="M8">
            <v>109.547500610352</v>
          </cell>
          <cell r="S8">
            <v>0.5</v>
          </cell>
          <cell r="T8">
            <v>10798.6346645674</v>
          </cell>
          <cell r="AG8">
            <v>2844.5611572265602</v>
          </cell>
        </row>
        <row r="9">
          <cell r="F9" t="str">
            <v>Asbury:1</v>
          </cell>
          <cell r="M9">
            <v>104.962497711182</v>
          </cell>
          <cell r="S9">
            <v>2</v>
          </cell>
          <cell r="T9">
            <v>10797.9390805157</v>
          </cell>
          <cell r="AG9">
            <v>2836.45068359375</v>
          </cell>
        </row>
        <row r="10">
          <cell r="F10" t="str">
            <v>Asbury:1</v>
          </cell>
          <cell r="M10">
            <v>92.197498321533203</v>
          </cell>
          <cell r="S10">
            <v>1.5</v>
          </cell>
          <cell r="T10">
            <v>10798.9277804376</v>
          </cell>
          <cell r="AG10">
            <v>2311.0093994140602</v>
          </cell>
        </row>
        <row r="11">
          <cell r="F11" t="str">
            <v>Asbury:1</v>
          </cell>
          <cell r="M11">
            <v>88.487503051757798</v>
          </cell>
          <cell r="S11">
            <v>2</v>
          </cell>
          <cell r="T11">
            <v>10800.592446307601</v>
          </cell>
          <cell r="AG11">
            <v>2009.8001098632801</v>
          </cell>
        </row>
        <row r="12">
          <cell r="F12" t="str">
            <v>Asbury:1</v>
          </cell>
          <cell r="M12">
            <v>97.487501144409194</v>
          </cell>
          <cell r="S12">
            <v>1</v>
          </cell>
          <cell r="T12">
            <v>10800.259149299</v>
          </cell>
          <cell r="AG12">
            <v>2553.43286132813</v>
          </cell>
        </row>
        <row r="13">
          <cell r="F13" t="str">
            <v>Asbury:1</v>
          </cell>
          <cell r="M13">
            <v>123.302501678467</v>
          </cell>
          <cell r="S13">
            <v>1</v>
          </cell>
          <cell r="T13">
            <v>10799.106222697001</v>
          </cell>
          <cell r="AG13">
            <v>3377.1767578125</v>
          </cell>
        </row>
        <row r="14">
          <cell r="F14" t="str">
            <v>Empire Energy Center:1</v>
          </cell>
          <cell r="M14">
            <v>1.3776000738143901</v>
          </cell>
          <cell r="S14">
            <v>5</v>
          </cell>
          <cell r="T14">
            <v>18762.529278313999</v>
          </cell>
          <cell r="AG14">
            <v>730.611572265625</v>
          </cell>
        </row>
        <row r="15">
          <cell r="F15" t="str">
            <v>Empire Energy Center:1</v>
          </cell>
          <cell r="M15">
            <v>0.499520033597946</v>
          </cell>
          <cell r="S15">
            <v>3</v>
          </cell>
          <cell r="T15">
            <v>19387.669453653802</v>
          </cell>
          <cell r="AG15">
            <v>198.37649536132801</v>
          </cell>
        </row>
        <row r="16">
          <cell r="F16" t="str">
            <v>Empire Energy Center:1</v>
          </cell>
          <cell r="M16">
            <v>0.68880003690719604</v>
          </cell>
          <cell r="S16">
            <v>5</v>
          </cell>
          <cell r="T16">
            <v>19717.367181293201</v>
          </cell>
          <cell r="AG16">
            <v>264.354736328125</v>
          </cell>
        </row>
        <row r="17">
          <cell r="F17" t="str">
            <v>Empire Energy Center:1</v>
          </cell>
          <cell r="M17">
            <v>0.68880003690719604</v>
          </cell>
          <cell r="S17">
            <v>5</v>
          </cell>
          <cell r="T17">
            <v>19717.367181293201</v>
          </cell>
          <cell r="AG17">
            <v>241.13197326660199</v>
          </cell>
        </row>
        <row r="18">
          <cell r="F18" t="str">
            <v>Empire Energy Center:1</v>
          </cell>
          <cell r="M18">
            <v>0.55104005336761497</v>
          </cell>
          <cell r="S18">
            <v>4</v>
          </cell>
          <cell r="T18">
            <v>19717.366328181601</v>
          </cell>
          <cell r="AG18">
            <v>174.440185546875</v>
          </cell>
        </row>
        <row r="19">
          <cell r="F19" t="str">
            <v>Empire Energy Center:1</v>
          </cell>
          <cell r="M19">
            <v>0.68880003690719604</v>
          </cell>
          <cell r="S19">
            <v>4</v>
          </cell>
          <cell r="T19">
            <v>19335.431736546801</v>
          </cell>
          <cell r="AG19">
            <v>282.71023559570301</v>
          </cell>
        </row>
        <row r="20">
          <cell r="F20" t="str">
            <v>Empire Energy Center:1</v>
          </cell>
          <cell r="M20">
            <v>0.999040067195892</v>
          </cell>
          <cell r="S20">
            <v>4</v>
          </cell>
          <cell r="T20">
            <v>18861.009598707398</v>
          </cell>
          <cell r="AG20">
            <v>433.68545532226602</v>
          </cell>
        </row>
        <row r="21">
          <cell r="F21" t="str">
            <v>Empire Energy Center:1</v>
          </cell>
          <cell r="M21">
            <v>1.3776000738143901</v>
          </cell>
          <cell r="S21">
            <v>5</v>
          </cell>
          <cell r="T21">
            <v>18762.529278313999</v>
          </cell>
          <cell r="AG21">
            <v>712.78887939453102</v>
          </cell>
        </row>
        <row r="22">
          <cell r="F22" t="str">
            <v>Empire Energy Center:1</v>
          </cell>
          <cell r="M22">
            <v>0.86080002784729004</v>
          </cell>
          <cell r="S22">
            <v>4</v>
          </cell>
          <cell r="T22">
            <v>19030.167768789401</v>
          </cell>
          <cell r="AG22">
            <v>393.14227294921898</v>
          </cell>
        </row>
        <row r="23">
          <cell r="F23" t="str">
            <v>Empire Energy Center:1</v>
          </cell>
          <cell r="M23">
            <v>0.82656008005142201</v>
          </cell>
          <cell r="S23">
            <v>5</v>
          </cell>
          <cell r="T23">
            <v>19399.086804663901</v>
          </cell>
          <cell r="AG23">
            <v>324.29351806640602</v>
          </cell>
        </row>
        <row r="24">
          <cell r="F24" t="str">
            <v>Empire Energy Center:1</v>
          </cell>
          <cell r="M24">
            <v>0.55104005336761497</v>
          </cell>
          <cell r="S24">
            <v>4</v>
          </cell>
          <cell r="T24">
            <v>19717.366328181601</v>
          </cell>
          <cell r="AG24">
            <v>196.61940002441401</v>
          </cell>
        </row>
        <row r="25">
          <cell r="F25" t="str">
            <v>Empire Energy Center:1</v>
          </cell>
          <cell r="M25">
            <v>0.998560070991516</v>
          </cell>
          <cell r="S25">
            <v>4</v>
          </cell>
          <cell r="T25">
            <v>18861.5147109262</v>
          </cell>
          <cell r="AG25">
            <v>409.19580078125</v>
          </cell>
        </row>
        <row r="26">
          <cell r="F26" t="str">
            <v>Empire Energy Center:2</v>
          </cell>
          <cell r="M26">
            <v>1.34399998188019</v>
          </cell>
          <cell r="S26">
            <v>5</v>
          </cell>
          <cell r="T26">
            <v>18786.400457891399</v>
          </cell>
          <cell r="AG26">
            <v>712.78741455078102</v>
          </cell>
        </row>
        <row r="27">
          <cell r="F27" t="str">
            <v>Empire Energy Center:2</v>
          </cell>
          <cell r="M27">
            <v>0.48879998922348</v>
          </cell>
          <cell r="S27">
            <v>3</v>
          </cell>
          <cell r="T27">
            <v>19422.3221536007</v>
          </cell>
          <cell r="AG27">
            <v>194.07481384277301</v>
          </cell>
        </row>
        <row r="28">
          <cell r="F28" t="str">
            <v>Empire Energy Center:2</v>
          </cell>
          <cell r="M28">
            <v>0.80640000104904197</v>
          </cell>
          <cell r="S28">
            <v>5</v>
          </cell>
          <cell r="T28">
            <v>19438.8725391187</v>
          </cell>
          <cell r="AG28">
            <v>328.02697753906301</v>
          </cell>
        </row>
        <row r="29">
          <cell r="F29" t="str">
            <v>Empire Energy Center:2</v>
          </cell>
          <cell r="M29">
            <v>0.67199999094009399</v>
          </cell>
          <cell r="S29">
            <v>5</v>
          </cell>
          <cell r="T29">
            <v>19765.109374081199</v>
          </cell>
          <cell r="AG29">
            <v>235.13662719726599</v>
          </cell>
        </row>
        <row r="30">
          <cell r="F30" t="str">
            <v>Empire Energy Center:2</v>
          </cell>
          <cell r="M30">
            <v>0.53759998083114602</v>
          </cell>
          <cell r="S30">
            <v>4</v>
          </cell>
          <cell r="T30">
            <v>19765.109812359598</v>
          </cell>
          <cell r="AG30">
            <v>170.12728881835901</v>
          </cell>
        </row>
        <row r="31">
          <cell r="F31" t="str">
            <v>Empire Energy Center:2</v>
          </cell>
          <cell r="M31">
            <v>0.67199999094009399</v>
          </cell>
          <cell r="S31">
            <v>4</v>
          </cell>
          <cell r="T31">
            <v>19373.625516961602</v>
          </cell>
          <cell r="AG31">
            <v>275.73419189453102</v>
          </cell>
        </row>
        <row r="32">
          <cell r="F32" t="str">
            <v>Empire Energy Center:2</v>
          </cell>
          <cell r="M32">
            <v>0.97759997844696001</v>
          </cell>
          <cell r="S32">
            <v>4</v>
          </cell>
          <cell r="T32">
            <v>18884.109938379701</v>
          </cell>
          <cell r="AG32">
            <v>424.327880859375</v>
          </cell>
        </row>
        <row r="33">
          <cell r="F33" t="str">
            <v>Empire Energy Center:2</v>
          </cell>
          <cell r="M33">
            <v>1.34399998188019</v>
          </cell>
          <cell r="S33">
            <v>5</v>
          </cell>
          <cell r="T33">
            <v>18786.400457891399</v>
          </cell>
          <cell r="AG33">
            <v>695.37786865234398</v>
          </cell>
        </row>
        <row r="34">
          <cell r="F34" t="str">
            <v>Empire Energy Center:2</v>
          </cell>
          <cell r="M34">
            <v>0.94079995155334495</v>
          </cell>
          <cell r="S34">
            <v>4</v>
          </cell>
          <cell r="T34">
            <v>18926.216113984799</v>
          </cell>
          <cell r="AG34">
            <v>418.04479980468801</v>
          </cell>
        </row>
        <row r="35">
          <cell r="F35" t="str">
            <v>Empire Energy Center:2</v>
          </cell>
          <cell r="M35">
            <v>0.80640000104904197</v>
          </cell>
          <cell r="S35">
            <v>5</v>
          </cell>
          <cell r="T35">
            <v>19438.8725391187</v>
          </cell>
          <cell r="AG35">
            <v>316.33401489257801</v>
          </cell>
        </row>
        <row r="36">
          <cell r="F36" t="str">
            <v>Empire Energy Center:2</v>
          </cell>
          <cell r="M36">
            <v>0.53759998083114602</v>
          </cell>
          <cell r="S36">
            <v>4</v>
          </cell>
          <cell r="T36">
            <v>19765.109812359598</v>
          </cell>
          <cell r="AG36">
            <v>191.77764892578099</v>
          </cell>
        </row>
        <row r="37">
          <cell r="F37" t="str">
            <v>Empire Energy Center:2</v>
          </cell>
          <cell r="M37">
            <v>0.97639995813369795</v>
          </cell>
          <cell r="S37">
            <v>4</v>
          </cell>
          <cell r="T37">
            <v>18885.433345747901</v>
          </cell>
          <cell r="AG37">
            <v>399.97283935546898</v>
          </cell>
        </row>
        <row r="38">
          <cell r="F38" t="str">
            <v>Empire Energy Center:3&amp;4</v>
          </cell>
          <cell r="M38">
            <v>9.4676804542541504</v>
          </cell>
          <cell r="S38">
            <v>32</v>
          </cell>
          <cell r="T38">
            <v>11761.324709913401</v>
          </cell>
          <cell r="AG38">
            <v>455.11561584472702</v>
          </cell>
        </row>
        <row r="39">
          <cell r="F39" t="str">
            <v>Empire Energy Center:3&amp;4</v>
          </cell>
          <cell r="M39">
            <v>6.2416002750396702</v>
          </cell>
          <cell r="S39">
            <v>20.5</v>
          </cell>
          <cell r="T39">
            <v>11761.464441201701</v>
          </cell>
          <cell r="AG39">
            <v>214.237548828125</v>
          </cell>
        </row>
        <row r="40">
          <cell r="F40" t="str">
            <v>Empire Energy Center:3&amp;4</v>
          </cell>
          <cell r="M40">
            <v>9.1311597824096697</v>
          </cell>
          <cell r="S40">
            <v>24</v>
          </cell>
          <cell r="T40">
            <v>11764.390275010801</v>
          </cell>
          <cell r="AG40">
            <v>326.14318847656301</v>
          </cell>
        </row>
        <row r="41">
          <cell r="F41" t="str">
            <v>Empire Energy Center:3&amp;4</v>
          </cell>
          <cell r="M41">
            <v>8.4430799484252894</v>
          </cell>
          <cell r="S41">
            <v>24</v>
          </cell>
          <cell r="T41">
            <v>11755.4165637756</v>
          </cell>
          <cell r="AG41">
            <v>271.28262329101602</v>
          </cell>
        </row>
        <row r="42">
          <cell r="F42" t="str">
            <v>Empire Energy Center:3&amp;4</v>
          </cell>
          <cell r="M42">
            <v>8.3020801544189506</v>
          </cell>
          <cell r="S42">
            <v>26</v>
          </cell>
          <cell r="T42">
            <v>11747.301549550701</v>
          </cell>
          <cell r="AG42">
            <v>246.81520080566401</v>
          </cell>
        </row>
        <row r="43">
          <cell r="F43" t="str">
            <v>Empire Energy Center:3&amp;4</v>
          </cell>
          <cell r="M43">
            <v>7.58016014099121</v>
          </cell>
          <cell r="S43">
            <v>27</v>
          </cell>
          <cell r="T43">
            <v>11757.703238423401</v>
          </cell>
          <cell r="AG43">
            <v>291.31546020507801</v>
          </cell>
        </row>
        <row r="44">
          <cell r="F44" t="str">
            <v>Empire Energy Center:3&amp;4</v>
          </cell>
          <cell r="M44">
            <v>8.1441602706909197</v>
          </cell>
          <cell r="S44">
            <v>23</v>
          </cell>
          <cell r="T44">
            <v>11769.2219334687</v>
          </cell>
          <cell r="AG44">
            <v>337.31362915039102</v>
          </cell>
        </row>
        <row r="45">
          <cell r="F45" t="str">
            <v>Empire Energy Center:3&amp;4</v>
          </cell>
          <cell r="M45">
            <v>8.9112005233764595</v>
          </cell>
          <cell r="S45">
            <v>32</v>
          </cell>
          <cell r="T45">
            <v>11762.826565851199</v>
          </cell>
          <cell r="AG45">
            <v>435.34014892578102</v>
          </cell>
        </row>
        <row r="46">
          <cell r="F46" t="str">
            <v>Empire Energy Center:3&amp;4</v>
          </cell>
          <cell r="M46">
            <v>8.0031604766845703</v>
          </cell>
          <cell r="S46">
            <v>25</v>
          </cell>
          <cell r="T46">
            <v>11765.4066508244</v>
          </cell>
          <cell r="AG46">
            <v>338.38854980468801</v>
          </cell>
        </row>
        <row r="47">
          <cell r="F47" t="str">
            <v>Empire Energy Center:3&amp;4</v>
          </cell>
          <cell r="M47">
            <v>9.0052003860473597</v>
          </cell>
          <cell r="S47">
            <v>24</v>
          </cell>
          <cell r="T47">
            <v>11766.446655960501</v>
          </cell>
          <cell r="AG47">
            <v>323.41986083984398</v>
          </cell>
        </row>
        <row r="48">
          <cell r="F48" t="str">
            <v>Empire Energy Center:3&amp;4</v>
          </cell>
          <cell r="M48">
            <v>7.5820400714874303</v>
          </cell>
          <cell r="S48">
            <v>18.5</v>
          </cell>
          <cell r="T48">
            <v>11747.9465095591</v>
          </cell>
          <cell r="AG48">
            <v>257.97970581054699</v>
          </cell>
        </row>
        <row r="49">
          <cell r="F49" t="str">
            <v>Empire Energy Center:3&amp;4</v>
          </cell>
          <cell r="M49">
            <v>7.5576002597808802</v>
          </cell>
          <cell r="S49">
            <v>35</v>
          </cell>
          <cell r="T49">
            <v>11750.560188722</v>
          </cell>
          <cell r="AG49">
            <v>277.43891906738298</v>
          </cell>
        </row>
        <row r="50">
          <cell r="F50" t="str">
            <v>Elk River Wind</v>
          </cell>
          <cell r="M50">
            <v>49.199001312255902</v>
          </cell>
          <cell r="S50">
            <v>0</v>
          </cell>
          <cell r="AG50">
            <v>754.53039550781295</v>
          </cell>
        </row>
        <row r="51">
          <cell r="F51" t="str">
            <v>Elk River Wind</v>
          </cell>
          <cell r="M51">
            <v>45.013999938964801</v>
          </cell>
          <cell r="S51">
            <v>0</v>
          </cell>
          <cell r="AG51">
            <v>733.51568603515602</v>
          </cell>
        </row>
        <row r="52">
          <cell r="F52" t="str">
            <v>Elk River Wind</v>
          </cell>
          <cell r="M52">
            <v>51.3289985656738</v>
          </cell>
          <cell r="S52">
            <v>0</v>
          </cell>
          <cell r="AG52">
            <v>857.29071044921898</v>
          </cell>
        </row>
        <row r="53">
          <cell r="F53" t="str">
            <v>Elk River Wind</v>
          </cell>
          <cell r="M53">
            <v>52.300998687744098</v>
          </cell>
          <cell r="S53">
            <v>0</v>
          </cell>
          <cell r="AG53">
            <v>763.74377441406295</v>
          </cell>
        </row>
        <row r="54">
          <cell r="F54" t="str">
            <v>Elk River Wind</v>
          </cell>
          <cell r="M54">
            <v>43.637001037597699</v>
          </cell>
          <cell r="S54">
            <v>0</v>
          </cell>
          <cell r="AG54">
            <v>831.90759277343795</v>
          </cell>
        </row>
        <row r="55">
          <cell r="F55" t="str">
            <v>Elk River Wind</v>
          </cell>
          <cell r="M55">
            <v>38.0320014953613</v>
          </cell>
          <cell r="S55">
            <v>0</v>
          </cell>
          <cell r="AG55">
            <v>824.04119873046898</v>
          </cell>
        </row>
        <row r="56">
          <cell r="F56" t="str">
            <v>Elk River Wind</v>
          </cell>
          <cell r="M56">
            <v>33.104000091552699</v>
          </cell>
          <cell r="S56">
            <v>0</v>
          </cell>
          <cell r="AG56">
            <v>835.76330566406295</v>
          </cell>
        </row>
        <row r="57">
          <cell r="F57" t="str">
            <v>Elk River Wind</v>
          </cell>
          <cell r="M57">
            <v>29.854000091552699</v>
          </cell>
          <cell r="S57">
            <v>0</v>
          </cell>
          <cell r="AG57">
            <v>741.701904296875</v>
          </cell>
        </row>
        <row r="58">
          <cell r="F58" t="str">
            <v>Elk River Wind</v>
          </cell>
          <cell r="M58">
            <v>41.630001068115199</v>
          </cell>
          <cell r="S58">
            <v>0</v>
          </cell>
          <cell r="AG58">
            <v>856.9248046875</v>
          </cell>
        </row>
        <row r="59">
          <cell r="F59" t="str">
            <v>Elk River Wind</v>
          </cell>
          <cell r="M59">
            <v>44.061000823974602</v>
          </cell>
          <cell r="S59">
            <v>0</v>
          </cell>
          <cell r="AG59">
            <v>847.29803466796898</v>
          </cell>
        </row>
        <row r="60">
          <cell r="F60" t="str">
            <v>Elk River Wind</v>
          </cell>
          <cell r="M60">
            <v>53.985000610351598</v>
          </cell>
          <cell r="S60">
            <v>0</v>
          </cell>
          <cell r="AG60">
            <v>983.90399169921898</v>
          </cell>
        </row>
        <row r="61">
          <cell r="F61" t="str">
            <v>Elk River Wind</v>
          </cell>
          <cell r="M61">
            <v>41.097000122070298</v>
          </cell>
          <cell r="S61">
            <v>0</v>
          </cell>
          <cell r="AG61">
            <v>722.14147949218795</v>
          </cell>
        </row>
        <row r="62">
          <cell r="F62" t="str">
            <v>Iatan:1</v>
          </cell>
          <cell r="M62">
            <v>48.804000854492202</v>
          </cell>
          <cell r="S62">
            <v>1.5</v>
          </cell>
          <cell r="T62">
            <v>10036.500761548101</v>
          </cell>
          <cell r="AG62">
            <v>916.31698608398403</v>
          </cell>
        </row>
        <row r="63">
          <cell r="F63" t="str">
            <v>Iatan:1</v>
          </cell>
          <cell r="M63">
            <v>1.41600000858307</v>
          </cell>
          <cell r="S63">
            <v>0</v>
          </cell>
          <cell r="T63">
            <v>10041.173496912699</v>
          </cell>
          <cell r="AG63">
            <v>24.648979187011701</v>
          </cell>
        </row>
        <row r="64">
          <cell r="F64" t="str">
            <v>Iatan:1</v>
          </cell>
          <cell r="M64">
            <v>19.596000671386701</v>
          </cell>
          <cell r="S64">
            <v>1</v>
          </cell>
          <cell r="T64">
            <v>10042.6135822373</v>
          </cell>
          <cell r="AG64">
            <v>400.63739013671898</v>
          </cell>
        </row>
        <row r="65">
          <cell r="F65" t="str">
            <v>Iatan:1</v>
          </cell>
          <cell r="M65">
            <v>3.2599999904632599</v>
          </cell>
          <cell r="S65">
            <v>1</v>
          </cell>
          <cell r="T65">
            <v>10036.120260379401</v>
          </cell>
          <cell r="AG65">
            <v>62.185100555419901</v>
          </cell>
        </row>
        <row r="66">
          <cell r="F66" t="str">
            <v>Iatan:1</v>
          </cell>
          <cell r="M66">
            <v>46.459999084472699</v>
          </cell>
          <cell r="S66">
            <v>1.5</v>
          </cell>
          <cell r="T66">
            <v>10033.3608841028</v>
          </cell>
          <cell r="AG66">
            <v>936.082763671875</v>
          </cell>
        </row>
        <row r="67">
          <cell r="F67" t="str">
            <v>Iatan:1</v>
          </cell>
          <cell r="M67">
            <v>56.685998916625998</v>
          </cell>
          <cell r="S67">
            <v>0.5</v>
          </cell>
          <cell r="T67">
            <v>10030.045109963999</v>
          </cell>
          <cell r="AG67">
            <v>1343.87854003906</v>
          </cell>
        </row>
        <row r="68">
          <cell r="F68" t="str">
            <v>Iatan:1</v>
          </cell>
          <cell r="M68">
            <v>62.363998413085902</v>
          </cell>
          <cell r="S68">
            <v>0</v>
          </cell>
          <cell r="T68">
            <v>10029.306024559801</v>
          </cell>
          <cell r="AG68">
            <v>1613.31872558594</v>
          </cell>
        </row>
        <row r="69">
          <cell r="F69" t="str">
            <v>Iatan:1</v>
          </cell>
          <cell r="M69">
            <v>61.444000244140597</v>
          </cell>
          <cell r="S69">
            <v>0</v>
          </cell>
          <cell r="T69">
            <v>10029.2150886051</v>
          </cell>
          <cell r="AG69">
            <v>1601.3043823242199</v>
          </cell>
        </row>
        <row r="70">
          <cell r="F70" t="str">
            <v>Iatan:1</v>
          </cell>
          <cell r="M70">
            <v>43.6280002593994</v>
          </cell>
          <cell r="S70">
            <v>2</v>
          </cell>
          <cell r="T70">
            <v>10030.875087137299</v>
          </cell>
          <cell r="AG70">
            <v>966.02819824218795</v>
          </cell>
        </row>
        <row r="71">
          <cell r="F71" t="str">
            <v>Iatan:1</v>
          </cell>
          <cell r="M71">
            <v>50.360000610351598</v>
          </cell>
          <cell r="S71">
            <v>1</v>
          </cell>
          <cell r="T71">
            <v>10032.710674981099</v>
          </cell>
          <cell r="AG71">
            <v>1013.0500183105499</v>
          </cell>
        </row>
        <row r="72">
          <cell r="F72" t="str">
            <v>Iatan:1</v>
          </cell>
          <cell r="M72">
            <v>26.375999450683601</v>
          </cell>
          <cell r="S72">
            <v>1.5</v>
          </cell>
          <cell r="T72">
            <v>10033.648193737999</v>
          </cell>
          <cell r="AG72">
            <v>507.05831909179699</v>
          </cell>
        </row>
        <row r="73">
          <cell r="F73" t="str">
            <v>Iatan:1</v>
          </cell>
          <cell r="M73">
            <v>53.374000549316399</v>
          </cell>
          <cell r="S73">
            <v>0.5</v>
          </cell>
          <cell r="T73">
            <v>10034.942733534001</v>
          </cell>
          <cell r="AG73">
            <v>967.14871215820301</v>
          </cell>
        </row>
        <row r="74">
          <cell r="F74" t="str">
            <v>Iatan:2</v>
          </cell>
          <cell r="M74">
            <v>70.419998168945298</v>
          </cell>
          <cell r="S74">
            <v>1.5</v>
          </cell>
          <cell r="T74">
            <v>9007.2207654544309</v>
          </cell>
          <cell r="AG74">
            <v>1288.44018554688</v>
          </cell>
        </row>
        <row r="75">
          <cell r="F75" t="str">
            <v>Iatan:2</v>
          </cell>
          <cell r="M75">
            <v>23.763999938964801</v>
          </cell>
          <cell r="S75">
            <v>1</v>
          </cell>
          <cell r="T75">
            <v>9062.6157445353492</v>
          </cell>
          <cell r="AG75">
            <v>349.70120239257801</v>
          </cell>
        </row>
        <row r="76">
          <cell r="F76" t="str">
            <v>Iatan:2</v>
          </cell>
          <cell r="M76">
            <v>0</v>
          </cell>
          <cell r="S76">
            <v>0</v>
          </cell>
          <cell r="AG76">
            <v>0</v>
          </cell>
        </row>
        <row r="77">
          <cell r="F77" t="str">
            <v>Iatan:2</v>
          </cell>
          <cell r="M77">
            <v>64.103000640869098</v>
          </cell>
          <cell r="S77">
            <v>1.5</v>
          </cell>
          <cell r="T77">
            <v>9021.1052026405105</v>
          </cell>
          <cell r="AG77">
            <v>1136.6419067382801</v>
          </cell>
        </row>
        <row r="78">
          <cell r="F78" t="str">
            <v>Iatan:2</v>
          </cell>
          <cell r="M78">
            <v>67.031999588012695</v>
          </cell>
          <cell r="S78">
            <v>0.5</v>
          </cell>
          <cell r="T78">
            <v>9011.1768080928996</v>
          </cell>
          <cell r="AG78">
            <v>1319.1939086914099</v>
          </cell>
        </row>
        <row r="79">
          <cell r="F79" t="str">
            <v>Iatan:2</v>
          </cell>
          <cell r="M79">
            <v>68.480998992919893</v>
          </cell>
          <cell r="S79">
            <v>0.5</v>
          </cell>
          <cell r="T79">
            <v>9000.7690192635691</v>
          </cell>
          <cell r="AG79">
            <v>1619.15307617188</v>
          </cell>
        </row>
        <row r="80">
          <cell r="F80" t="str">
            <v>Iatan:2</v>
          </cell>
          <cell r="M80">
            <v>69.821998596191406</v>
          </cell>
          <cell r="S80">
            <v>0.5</v>
          </cell>
          <cell r="T80">
            <v>9000.5173363672402</v>
          </cell>
          <cell r="AG80">
            <v>1812.7499389648401</v>
          </cell>
        </row>
        <row r="81">
          <cell r="F81" t="str">
            <v>Iatan:2</v>
          </cell>
          <cell r="M81">
            <v>73.7760009765625</v>
          </cell>
          <cell r="S81">
            <v>1</v>
          </cell>
          <cell r="T81">
            <v>8999.9998586289403</v>
          </cell>
          <cell r="AG81">
            <v>1933.1378784179699</v>
          </cell>
        </row>
        <row r="82">
          <cell r="F82" t="str">
            <v>Iatan:2</v>
          </cell>
          <cell r="M82">
            <v>63.326000213622997</v>
          </cell>
          <cell r="S82">
            <v>0.5</v>
          </cell>
          <cell r="T82">
            <v>9005.4734617578106</v>
          </cell>
          <cell r="AG82">
            <v>1404.24401855469</v>
          </cell>
        </row>
        <row r="83">
          <cell r="F83" t="str">
            <v>Iatan:2</v>
          </cell>
          <cell r="M83">
            <v>63.427999496459996</v>
          </cell>
          <cell r="S83">
            <v>2</v>
          </cell>
          <cell r="T83">
            <v>9006.8919038880304</v>
          </cell>
          <cell r="AG83">
            <v>1279.84777832031</v>
          </cell>
        </row>
        <row r="84">
          <cell r="F84" t="str">
            <v>Iatan:2</v>
          </cell>
          <cell r="M84">
            <v>64.344001770019503</v>
          </cell>
          <cell r="S84">
            <v>1</v>
          </cell>
          <cell r="T84">
            <v>9014.1735677722409</v>
          </cell>
          <cell r="AG84">
            <v>1155.61999511719</v>
          </cell>
        </row>
        <row r="85">
          <cell r="F85" t="str">
            <v>Iatan:2</v>
          </cell>
          <cell r="M85">
            <v>52.947999954223597</v>
          </cell>
          <cell r="S85">
            <v>1.5</v>
          </cell>
          <cell r="T85">
            <v>9008.6232111045192</v>
          </cell>
          <cell r="AG85">
            <v>954.33932495117199</v>
          </cell>
        </row>
        <row r="86">
          <cell r="F86" t="str">
            <v>Meridian Way Wind I</v>
          </cell>
          <cell r="M86">
            <v>30.9340000152588</v>
          </cell>
          <cell r="S86">
            <v>0</v>
          </cell>
          <cell r="AG86">
            <v>510.87176513671898</v>
          </cell>
        </row>
        <row r="87">
          <cell r="F87" t="str">
            <v>Meridian Way Wind I</v>
          </cell>
          <cell r="M87">
            <v>28.996000289916999</v>
          </cell>
          <cell r="S87">
            <v>0</v>
          </cell>
          <cell r="AG87">
            <v>460.25613403320301</v>
          </cell>
        </row>
        <row r="88">
          <cell r="F88" t="str">
            <v>Meridian Way Wind I</v>
          </cell>
          <cell r="M88">
            <v>33.0390014648438</v>
          </cell>
          <cell r="S88">
            <v>0</v>
          </cell>
          <cell r="AG88">
            <v>565.07476806640602</v>
          </cell>
        </row>
        <row r="89">
          <cell r="F89" t="str">
            <v>Meridian Way Wind I</v>
          </cell>
          <cell r="M89">
            <v>34.536998748779297</v>
          </cell>
          <cell r="S89">
            <v>0</v>
          </cell>
          <cell r="AG89">
            <v>557.55615234375</v>
          </cell>
        </row>
        <row r="90">
          <cell r="F90" t="str">
            <v>Meridian Way Wind I</v>
          </cell>
          <cell r="M90">
            <v>23.125</v>
          </cell>
          <cell r="S90">
            <v>0</v>
          </cell>
          <cell r="AG90">
            <v>437.49392700195301</v>
          </cell>
        </row>
        <row r="91">
          <cell r="F91" t="str">
            <v>Meridian Way Wind I</v>
          </cell>
          <cell r="M91">
            <v>22.732000350952099</v>
          </cell>
          <cell r="S91">
            <v>0</v>
          </cell>
          <cell r="AG91">
            <v>579.12164306640602</v>
          </cell>
        </row>
        <row r="92">
          <cell r="F92" t="str">
            <v>Meridian Way Wind I</v>
          </cell>
          <cell r="M92">
            <v>18.815000534057599</v>
          </cell>
          <cell r="S92">
            <v>0</v>
          </cell>
          <cell r="AG92">
            <v>478.80236816406301</v>
          </cell>
        </row>
        <row r="93">
          <cell r="F93" t="str">
            <v>Meridian Way Wind I</v>
          </cell>
          <cell r="M93">
            <v>18.506999969482401</v>
          </cell>
          <cell r="S93">
            <v>0</v>
          </cell>
          <cell r="AG93">
            <v>469.91452026367199</v>
          </cell>
        </row>
        <row r="94">
          <cell r="F94" t="str">
            <v>Meridian Way Wind I</v>
          </cell>
          <cell r="M94">
            <v>28.235000610351602</v>
          </cell>
          <cell r="S94">
            <v>0</v>
          </cell>
          <cell r="AG94">
            <v>597.36474609375</v>
          </cell>
        </row>
        <row r="95">
          <cell r="F95" t="str">
            <v>Meridian Way Wind I</v>
          </cell>
          <cell r="M95">
            <v>26.1450004577637</v>
          </cell>
          <cell r="S95">
            <v>0</v>
          </cell>
          <cell r="AG95">
            <v>480.04913330078102</v>
          </cell>
        </row>
        <row r="96">
          <cell r="F96" t="str">
            <v>Meridian Way Wind I</v>
          </cell>
          <cell r="M96">
            <v>33.891998291015597</v>
          </cell>
          <cell r="S96">
            <v>0</v>
          </cell>
          <cell r="AG96">
            <v>521.89636230468795</v>
          </cell>
        </row>
        <row r="97">
          <cell r="F97" t="str">
            <v>Meridian Way Wind I</v>
          </cell>
          <cell r="M97">
            <v>28.096000671386701</v>
          </cell>
          <cell r="S97">
            <v>0</v>
          </cell>
          <cell r="AG97">
            <v>487.04214477539102</v>
          </cell>
        </row>
        <row r="98">
          <cell r="F98" t="str">
            <v>Ozark Beach</v>
          </cell>
          <cell r="M98">
            <v>4.6117434501647896</v>
          </cell>
          <cell r="S98">
            <v>0</v>
          </cell>
          <cell r="AG98">
            <v>147.30931091308599</v>
          </cell>
        </row>
        <row r="99">
          <cell r="F99" t="str">
            <v>Ozark Beach</v>
          </cell>
          <cell r="M99">
            <v>4.4841609001159703</v>
          </cell>
          <cell r="S99">
            <v>0</v>
          </cell>
          <cell r="AG99">
            <v>113.32659149169901</v>
          </cell>
        </row>
        <row r="100">
          <cell r="F100" t="str">
            <v>Ozark Beach</v>
          </cell>
          <cell r="M100">
            <v>4.5201578140258798</v>
          </cell>
          <cell r="S100">
            <v>0</v>
          </cell>
          <cell r="AG100">
            <v>111.839141845703</v>
          </cell>
        </row>
        <row r="101">
          <cell r="F101" t="str">
            <v>Ozark Beach</v>
          </cell>
          <cell r="M101">
            <v>5.15956687927246</v>
          </cell>
          <cell r="S101">
            <v>0</v>
          </cell>
          <cell r="AG101">
            <v>113.05405426025401</v>
          </cell>
        </row>
        <row r="102">
          <cell r="F102" t="str">
            <v>Ozark Beach</v>
          </cell>
          <cell r="M102">
            <v>4.5886759757995597</v>
          </cell>
          <cell r="S102">
            <v>0</v>
          </cell>
          <cell r="AG102">
            <v>103.70783996582</v>
          </cell>
        </row>
        <row r="103">
          <cell r="F103" t="str">
            <v>Ozark Beach</v>
          </cell>
          <cell r="M103">
            <v>4.4951519966125497</v>
          </cell>
          <cell r="S103">
            <v>0</v>
          </cell>
          <cell r="AG103">
            <v>120.030883789063</v>
          </cell>
        </row>
        <row r="104">
          <cell r="F104" t="str">
            <v>Ozark Beach</v>
          </cell>
          <cell r="M104">
            <v>4.4964938163757298</v>
          </cell>
          <cell r="S104">
            <v>0</v>
          </cell>
          <cell r="AG104">
            <v>126.833198547363</v>
          </cell>
        </row>
        <row r="105">
          <cell r="F105" t="str">
            <v>Ozark Beach</v>
          </cell>
          <cell r="M105">
            <v>4.4308805465698198</v>
          </cell>
          <cell r="S105">
            <v>0</v>
          </cell>
          <cell r="AG105">
            <v>139.12843322753901</v>
          </cell>
        </row>
        <row r="106">
          <cell r="F106" t="str">
            <v>Ozark Beach</v>
          </cell>
          <cell r="M106">
            <v>5.13590288162231</v>
          </cell>
          <cell r="S106">
            <v>0</v>
          </cell>
          <cell r="AG106">
            <v>133.29690551757801</v>
          </cell>
        </row>
        <row r="107">
          <cell r="F107" t="str">
            <v>Ozark Beach</v>
          </cell>
          <cell r="M107">
            <v>4.5273575782775897</v>
          </cell>
          <cell r="S107">
            <v>0</v>
          </cell>
          <cell r="AG107">
            <v>111.982780456543</v>
          </cell>
        </row>
        <row r="108">
          <cell r="F108" t="str">
            <v>Ozark Beach</v>
          </cell>
          <cell r="M108">
            <v>5.1354947090148899</v>
          </cell>
          <cell r="S108">
            <v>0</v>
          </cell>
          <cell r="AG108">
            <v>134.774002075195</v>
          </cell>
        </row>
        <row r="109">
          <cell r="F109" t="str">
            <v>Ozark Beach</v>
          </cell>
          <cell r="M109">
            <v>4.3092489242553702</v>
          </cell>
          <cell r="S109">
            <v>0</v>
          </cell>
          <cell r="AG109">
            <v>118.878211975098</v>
          </cell>
        </row>
        <row r="110">
          <cell r="F110" t="str">
            <v>Plum Point</v>
          </cell>
          <cell r="M110">
            <v>73.944999694824205</v>
          </cell>
          <cell r="S110">
            <v>0</v>
          </cell>
          <cell r="T110">
            <v>9849.3847184501101</v>
          </cell>
          <cell r="AG110">
            <v>1844.06518554688</v>
          </cell>
        </row>
        <row r="111">
          <cell r="F111" t="str">
            <v>Plum Point</v>
          </cell>
          <cell r="M111">
            <v>66.290000915527301</v>
          </cell>
          <cell r="S111">
            <v>0</v>
          </cell>
          <cell r="T111">
            <v>9848.6271079093804</v>
          </cell>
          <cell r="AG111">
            <v>1503.07666015625</v>
          </cell>
        </row>
        <row r="112">
          <cell r="F112" t="str">
            <v>Plum Point</v>
          </cell>
          <cell r="M112">
            <v>22.3549995422363</v>
          </cell>
          <cell r="S112">
            <v>1</v>
          </cell>
          <cell r="T112">
            <v>9842.6416687811998</v>
          </cell>
          <cell r="AG112">
            <v>542.76843261718795</v>
          </cell>
        </row>
        <row r="113">
          <cell r="F113" t="str">
            <v>Plum Point</v>
          </cell>
          <cell r="M113">
            <v>45.4274997711182</v>
          </cell>
          <cell r="S113">
            <v>1</v>
          </cell>
          <cell r="T113">
            <v>9844.3554239056702</v>
          </cell>
          <cell r="AG113">
            <v>998.03826904296898</v>
          </cell>
        </row>
        <row r="114">
          <cell r="F114" t="str">
            <v>Plum Point</v>
          </cell>
          <cell r="M114">
            <v>56.2075004577637</v>
          </cell>
          <cell r="S114">
            <v>1</v>
          </cell>
          <cell r="T114">
            <v>9847.7834512441495</v>
          </cell>
          <cell r="AG114">
            <v>1330.6483764648401</v>
          </cell>
        </row>
        <row r="115">
          <cell r="F115" t="str">
            <v>Plum Point</v>
          </cell>
          <cell r="M115">
            <v>54.989997863769503</v>
          </cell>
          <cell r="S115">
            <v>1</v>
          </cell>
          <cell r="T115">
            <v>9849.64359835297</v>
          </cell>
          <cell r="AG115">
            <v>1371.9266967773401</v>
          </cell>
        </row>
        <row r="116">
          <cell r="F116" t="str">
            <v>Plum Point</v>
          </cell>
          <cell r="M116">
            <v>49.094999313354499</v>
          </cell>
          <cell r="S116">
            <v>1.5</v>
          </cell>
          <cell r="T116">
            <v>9849.7798076590207</v>
          </cell>
          <cell r="AG116">
            <v>1320.4620971679699</v>
          </cell>
        </row>
        <row r="117">
          <cell r="F117" t="str">
            <v>Plum Point</v>
          </cell>
          <cell r="M117">
            <v>52.799999237060497</v>
          </cell>
          <cell r="S117">
            <v>1</v>
          </cell>
          <cell r="T117">
            <v>9850.0001304679499</v>
          </cell>
          <cell r="AG117">
            <v>1502.20764160156</v>
          </cell>
        </row>
        <row r="118">
          <cell r="F118" t="str">
            <v>Plum Point</v>
          </cell>
          <cell r="M118">
            <v>49.3325004577637</v>
          </cell>
          <cell r="S118">
            <v>2</v>
          </cell>
          <cell r="T118">
            <v>9847.83498013598</v>
          </cell>
          <cell r="AG118">
            <v>1219.33227539063</v>
          </cell>
        </row>
        <row r="119">
          <cell r="F119" t="str">
            <v>Plum Point</v>
          </cell>
          <cell r="M119">
            <v>72.860000610351605</v>
          </cell>
          <cell r="S119">
            <v>0</v>
          </cell>
          <cell r="T119">
            <v>9847.8862749015498</v>
          </cell>
          <cell r="AG119">
            <v>1652.50927734375</v>
          </cell>
        </row>
        <row r="120">
          <cell r="F120" t="str">
            <v>Plum Point</v>
          </cell>
          <cell r="M120">
            <v>48.857501029968297</v>
          </cell>
          <cell r="S120">
            <v>0.5</v>
          </cell>
          <cell r="T120">
            <v>9843.7396590546996</v>
          </cell>
          <cell r="AG120">
            <v>1080.7347717285199</v>
          </cell>
        </row>
        <row r="121">
          <cell r="F121" t="str">
            <v>Plum Point</v>
          </cell>
          <cell r="M121">
            <v>50.154999732971199</v>
          </cell>
          <cell r="S121">
            <v>1</v>
          </cell>
          <cell r="T121">
            <v>9849.6260261026491</v>
          </cell>
          <cell r="AG121">
            <v>1180.94580078125</v>
          </cell>
        </row>
        <row r="122">
          <cell r="F122" t="str">
            <v>Riverton:12 CC</v>
          </cell>
          <cell r="M122">
            <v>126.715003967285</v>
          </cell>
          <cell r="S122">
            <v>3</v>
          </cell>
          <cell r="T122">
            <v>7403.4444156160698</v>
          </cell>
          <cell r="AG122">
            <v>3804.0513916015602</v>
          </cell>
        </row>
        <row r="123">
          <cell r="F123" t="str">
            <v>Riverton:12 CC</v>
          </cell>
          <cell r="M123">
            <v>117.297504425049</v>
          </cell>
          <cell r="S123">
            <v>2.5</v>
          </cell>
          <cell r="T123">
            <v>7404.1616349135302</v>
          </cell>
          <cell r="AG123">
            <v>2942.34106445313</v>
          </cell>
        </row>
        <row r="124">
          <cell r="F124" t="str">
            <v>Riverton:12 CC</v>
          </cell>
          <cell r="M124">
            <v>105.279998779297</v>
          </cell>
          <cell r="S124">
            <v>1.5</v>
          </cell>
          <cell r="T124">
            <v>7403.5480295707102</v>
          </cell>
          <cell r="AG124">
            <v>3004.75146484375</v>
          </cell>
        </row>
        <row r="125">
          <cell r="F125" t="str">
            <v>Riverton:12 CC</v>
          </cell>
          <cell r="M125">
            <v>61.920001029968297</v>
          </cell>
          <cell r="S125">
            <v>1.5</v>
          </cell>
          <cell r="T125">
            <v>7404.9884537608896</v>
          </cell>
          <cell r="AG125">
            <v>1604.0936584472699</v>
          </cell>
        </row>
        <row r="126">
          <cell r="F126" t="str">
            <v>Riverton:12 CC</v>
          </cell>
          <cell r="M126">
            <v>94.950000762939496</v>
          </cell>
          <cell r="S126">
            <v>4.5</v>
          </cell>
          <cell r="T126">
            <v>7410.1854641446198</v>
          </cell>
          <cell r="AG126">
            <v>2117.3534545898401</v>
          </cell>
        </row>
        <row r="127">
          <cell r="F127" t="str">
            <v>Riverton:12 CC</v>
          </cell>
          <cell r="M127">
            <v>94.955001831054702</v>
          </cell>
          <cell r="S127">
            <v>3</v>
          </cell>
          <cell r="T127">
            <v>7409.3588487429597</v>
          </cell>
          <cell r="AG127">
            <v>2242.9398193359398</v>
          </cell>
        </row>
        <row r="128">
          <cell r="F128" t="str">
            <v>Riverton:12 CC</v>
          </cell>
          <cell r="M128">
            <v>114.56999969482401</v>
          </cell>
          <cell r="S128">
            <v>1</v>
          </cell>
          <cell r="T128">
            <v>7410.8039665858996</v>
          </cell>
          <cell r="AG128">
            <v>2889.0286865234398</v>
          </cell>
        </row>
        <row r="129">
          <cell r="F129" t="str">
            <v>Riverton:12 CC</v>
          </cell>
          <cell r="M129">
            <v>111.720001220703</v>
          </cell>
          <cell r="S129">
            <v>2</v>
          </cell>
          <cell r="T129">
            <v>7412.5005630768601</v>
          </cell>
          <cell r="AG129">
            <v>3296.97314453125</v>
          </cell>
        </row>
        <row r="130">
          <cell r="F130" t="str">
            <v>Riverton:12 CC</v>
          </cell>
          <cell r="M130">
            <v>60.069999694824197</v>
          </cell>
          <cell r="S130">
            <v>1.5</v>
          </cell>
          <cell r="T130">
            <v>7410.8715466834301</v>
          </cell>
          <cell r="AG130">
            <v>1616.1483764648401</v>
          </cell>
        </row>
        <row r="131">
          <cell r="F131" t="str">
            <v>Riverton:12 CC</v>
          </cell>
          <cell r="M131">
            <v>131.352500915527</v>
          </cell>
          <cell r="S131">
            <v>3.5</v>
          </cell>
          <cell r="T131">
            <v>7406.6787198423299</v>
          </cell>
          <cell r="AG131">
            <v>3063.79858398438</v>
          </cell>
        </row>
        <row r="132">
          <cell r="F132" t="str">
            <v>Riverton:12 CC</v>
          </cell>
          <cell r="M132">
            <v>48.2700004577637</v>
          </cell>
          <cell r="S132">
            <v>4.5</v>
          </cell>
          <cell r="T132">
            <v>7405.1672009531603</v>
          </cell>
          <cell r="AG132">
            <v>1157.0601196289099</v>
          </cell>
        </row>
        <row r="133">
          <cell r="F133" t="str">
            <v>Riverton:12 CC</v>
          </cell>
          <cell r="M133">
            <v>106.847499847412</v>
          </cell>
          <cell r="S133">
            <v>2.5</v>
          </cell>
          <cell r="T133">
            <v>7402.9640303702299</v>
          </cell>
          <cell r="AG133">
            <v>3184.0125732421898</v>
          </cell>
        </row>
        <row r="134">
          <cell r="F134" t="str">
            <v>Riverton:10</v>
          </cell>
          <cell r="M134">
            <v>0</v>
          </cell>
          <cell r="S134">
            <v>0</v>
          </cell>
          <cell r="AG134">
            <v>0</v>
          </cell>
        </row>
        <row r="135">
          <cell r="F135" t="str">
            <v>Riverton:10</v>
          </cell>
          <cell r="M135">
            <v>0</v>
          </cell>
          <cell r="S135">
            <v>0</v>
          </cell>
          <cell r="AG135">
            <v>0</v>
          </cell>
        </row>
        <row r="136">
          <cell r="F136" t="str">
            <v>Riverton:10</v>
          </cell>
          <cell r="M136">
            <v>0</v>
          </cell>
          <cell r="S136">
            <v>0</v>
          </cell>
          <cell r="AG136">
            <v>0</v>
          </cell>
        </row>
        <row r="137">
          <cell r="F137" t="str">
            <v>Riverton:10</v>
          </cell>
          <cell r="M137">
            <v>0</v>
          </cell>
          <cell r="S137">
            <v>0</v>
          </cell>
          <cell r="AG137">
            <v>0</v>
          </cell>
        </row>
        <row r="138">
          <cell r="F138" t="str">
            <v>Riverton:10</v>
          </cell>
          <cell r="M138">
            <v>0</v>
          </cell>
          <cell r="S138">
            <v>0</v>
          </cell>
          <cell r="AG138">
            <v>0</v>
          </cell>
        </row>
        <row r="139">
          <cell r="F139" t="str">
            <v>Riverton:10</v>
          </cell>
          <cell r="M139">
            <v>0</v>
          </cell>
          <cell r="S139">
            <v>0</v>
          </cell>
          <cell r="AG139">
            <v>0</v>
          </cell>
        </row>
        <row r="140">
          <cell r="F140" t="str">
            <v>Riverton:10</v>
          </cell>
          <cell r="M140">
            <v>0</v>
          </cell>
          <cell r="S140">
            <v>0</v>
          </cell>
          <cell r="AG140">
            <v>0</v>
          </cell>
        </row>
        <row r="141">
          <cell r="F141" t="str">
            <v>Riverton:10</v>
          </cell>
          <cell r="M141">
            <v>0</v>
          </cell>
          <cell r="S141">
            <v>0</v>
          </cell>
          <cell r="AG141">
            <v>0</v>
          </cell>
        </row>
        <row r="142">
          <cell r="F142" t="str">
            <v>Riverton:10</v>
          </cell>
          <cell r="M142">
            <v>0</v>
          </cell>
          <cell r="S142">
            <v>0</v>
          </cell>
          <cell r="AG142">
            <v>0</v>
          </cell>
        </row>
        <row r="143">
          <cell r="F143" t="str">
            <v>Riverton:10</v>
          </cell>
          <cell r="M143">
            <v>0</v>
          </cell>
          <cell r="S143">
            <v>0</v>
          </cell>
          <cell r="AG143">
            <v>0</v>
          </cell>
        </row>
        <row r="144">
          <cell r="F144" t="str">
            <v>Riverton:10</v>
          </cell>
          <cell r="M144">
            <v>0</v>
          </cell>
          <cell r="S144">
            <v>0</v>
          </cell>
          <cell r="AG144">
            <v>0</v>
          </cell>
        </row>
        <row r="145">
          <cell r="F145" t="str">
            <v>Riverton:10</v>
          </cell>
          <cell r="M145">
            <v>0</v>
          </cell>
          <cell r="S145">
            <v>0</v>
          </cell>
          <cell r="AG145">
            <v>0</v>
          </cell>
        </row>
        <row r="146">
          <cell r="F146" t="str">
            <v>Riverton:11</v>
          </cell>
          <cell r="M146">
            <v>0</v>
          </cell>
          <cell r="S146">
            <v>0</v>
          </cell>
          <cell r="AG146">
            <v>0</v>
          </cell>
        </row>
        <row r="147">
          <cell r="F147" t="str">
            <v>Riverton:11</v>
          </cell>
          <cell r="M147">
            <v>0</v>
          </cell>
          <cell r="S147">
            <v>0</v>
          </cell>
          <cell r="AG147">
            <v>0</v>
          </cell>
        </row>
        <row r="148">
          <cell r="F148" t="str">
            <v>Riverton:11</v>
          </cell>
          <cell r="M148">
            <v>0</v>
          </cell>
          <cell r="S148">
            <v>0</v>
          </cell>
          <cell r="AG148">
            <v>0</v>
          </cell>
        </row>
        <row r="149">
          <cell r="F149" t="str">
            <v>Riverton:11</v>
          </cell>
          <cell r="M149">
            <v>0</v>
          </cell>
          <cell r="S149">
            <v>0</v>
          </cell>
          <cell r="AG149">
            <v>0</v>
          </cell>
        </row>
        <row r="150">
          <cell r="F150" t="str">
            <v>Riverton:11</v>
          </cell>
          <cell r="M150">
            <v>0</v>
          </cell>
          <cell r="S150">
            <v>0</v>
          </cell>
          <cell r="AG150">
            <v>0</v>
          </cell>
        </row>
        <row r="151">
          <cell r="F151" t="str">
            <v>Riverton:11</v>
          </cell>
          <cell r="M151">
            <v>0</v>
          </cell>
          <cell r="S151">
            <v>0</v>
          </cell>
          <cell r="AG151">
            <v>0</v>
          </cell>
        </row>
        <row r="152">
          <cell r="F152" t="str">
            <v>Riverton:11</v>
          </cell>
          <cell r="M152">
            <v>0</v>
          </cell>
          <cell r="S152">
            <v>0</v>
          </cell>
          <cell r="AG152">
            <v>0</v>
          </cell>
        </row>
        <row r="153">
          <cell r="F153" t="str">
            <v>Riverton:11</v>
          </cell>
          <cell r="M153">
            <v>0</v>
          </cell>
          <cell r="S153">
            <v>0</v>
          </cell>
          <cell r="AG153">
            <v>0</v>
          </cell>
        </row>
        <row r="154">
          <cell r="F154" t="str">
            <v>Riverton:11</v>
          </cell>
          <cell r="M154">
            <v>0</v>
          </cell>
          <cell r="S154">
            <v>0</v>
          </cell>
          <cell r="AG154">
            <v>0</v>
          </cell>
        </row>
        <row r="155">
          <cell r="F155" t="str">
            <v>Riverton:11</v>
          </cell>
          <cell r="M155">
            <v>0</v>
          </cell>
          <cell r="S155">
            <v>0</v>
          </cell>
          <cell r="AG155">
            <v>0</v>
          </cell>
        </row>
        <row r="156">
          <cell r="F156" t="str">
            <v>Riverton:11</v>
          </cell>
          <cell r="M156">
            <v>0</v>
          </cell>
          <cell r="S156">
            <v>0</v>
          </cell>
          <cell r="AG156">
            <v>0</v>
          </cell>
        </row>
        <row r="157">
          <cell r="F157" t="str">
            <v>Riverton:11</v>
          </cell>
          <cell r="M157">
            <v>0</v>
          </cell>
          <cell r="S157">
            <v>0</v>
          </cell>
          <cell r="AG157">
            <v>0</v>
          </cell>
        </row>
        <row r="158">
          <cell r="F158" t="str">
            <v>State Line:1</v>
          </cell>
          <cell r="M158">
            <v>0</v>
          </cell>
          <cell r="S158">
            <v>0</v>
          </cell>
          <cell r="AG158">
            <v>0</v>
          </cell>
        </row>
        <row r="159">
          <cell r="F159" t="str">
            <v>State Line:1</v>
          </cell>
          <cell r="M159">
            <v>0</v>
          </cell>
          <cell r="S159">
            <v>0</v>
          </cell>
          <cell r="AG159">
            <v>0</v>
          </cell>
        </row>
        <row r="160">
          <cell r="F160" t="str">
            <v>State Line:1</v>
          </cell>
          <cell r="M160">
            <v>3.9900000095367401</v>
          </cell>
          <cell r="S160">
            <v>1</v>
          </cell>
          <cell r="T160">
            <v>12721.177914456501</v>
          </cell>
          <cell r="AG160">
            <v>121.38950347900401</v>
          </cell>
        </row>
        <row r="161">
          <cell r="F161" t="str">
            <v>State Line:1</v>
          </cell>
          <cell r="M161">
            <v>0</v>
          </cell>
          <cell r="S161">
            <v>0</v>
          </cell>
          <cell r="AG161">
            <v>0</v>
          </cell>
        </row>
        <row r="162">
          <cell r="F162" t="str">
            <v>State Line:1</v>
          </cell>
          <cell r="M162">
            <v>0</v>
          </cell>
          <cell r="S162">
            <v>0</v>
          </cell>
          <cell r="AG162">
            <v>0</v>
          </cell>
        </row>
        <row r="163">
          <cell r="F163" t="str">
            <v>State Line:1</v>
          </cell>
          <cell r="M163">
            <v>0</v>
          </cell>
          <cell r="S163">
            <v>0</v>
          </cell>
          <cell r="AG163">
            <v>0</v>
          </cell>
        </row>
        <row r="164">
          <cell r="F164" t="str">
            <v>State Line:1</v>
          </cell>
          <cell r="M164">
            <v>0</v>
          </cell>
          <cell r="S164">
            <v>0</v>
          </cell>
          <cell r="AG164">
            <v>0</v>
          </cell>
        </row>
        <row r="165">
          <cell r="F165" t="str">
            <v>State Line:1</v>
          </cell>
          <cell r="M165">
            <v>8.2575001716613805</v>
          </cell>
          <cell r="S165">
            <v>2</v>
          </cell>
          <cell r="T165">
            <v>12509.197021224099</v>
          </cell>
          <cell r="AG165">
            <v>251.51329040527301</v>
          </cell>
        </row>
        <row r="166">
          <cell r="F166" t="str">
            <v>State Line:1</v>
          </cell>
          <cell r="M166">
            <v>0</v>
          </cell>
          <cell r="S166">
            <v>0</v>
          </cell>
          <cell r="AG166">
            <v>0</v>
          </cell>
        </row>
        <row r="167">
          <cell r="F167" t="str">
            <v>State Line:1</v>
          </cell>
          <cell r="M167">
            <v>0</v>
          </cell>
          <cell r="S167">
            <v>0</v>
          </cell>
          <cell r="AG167">
            <v>0</v>
          </cell>
        </row>
        <row r="168">
          <cell r="F168" t="str">
            <v>State Line:1</v>
          </cell>
          <cell r="M168">
            <v>0</v>
          </cell>
          <cell r="S168">
            <v>0</v>
          </cell>
          <cell r="AG168">
            <v>0</v>
          </cell>
        </row>
        <row r="169">
          <cell r="F169" t="str">
            <v>State Line:1</v>
          </cell>
          <cell r="M169">
            <v>0</v>
          </cell>
          <cell r="S169">
            <v>0</v>
          </cell>
          <cell r="AG169">
            <v>0</v>
          </cell>
        </row>
        <row r="170">
          <cell r="F170" t="str">
            <v>State Line CC First</v>
          </cell>
          <cell r="M170">
            <v>107.776500701904</v>
          </cell>
          <cell r="S170">
            <v>0.5</v>
          </cell>
          <cell r="T170">
            <v>7324.8137730227299</v>
          </cell>
          <cell r="AG170">
            <v>3077.6326904296898</v>
          </cell>
        </row>
        <row r="171">
          <cell r="F171" t="str">
            <v>State Line CC First</v>
          </cell>
          <cell r="M171">
            <v>94.660499572753906</v>
          </cell>
          <cell r="S171">
            <v>0.5</v>
          </cell>
          <cell r="T171">
            <v>7329.9151358128001</v>
          </cell>
          <cell r="AG171">
            <v>2301.6571044921898</v>
          </cell>
        </row>
        <row r="172">
          <cell r="F172" t="str">
            <v>State Line CC First</v>
          </cell>
          <cell r="M172">
            <v>35.189999580383301</v>
          </cell>
          <cell r="S172">
            <v>2.5</v>
          </cell>
          <cell r="T172">
            <v>7338.23935672684</v>
          </cell>
          <cell r="AG172">
            <v>942.92095947265602</v>
          </cell>
        </row>
        <row r="173">
          <cell r="F173" t="str">
            <v>State Line CC First</v>
          </cell>
          <cell r="M173">
            <v>66.789999008178697</v>
          </cell>
          <cell r="S173">
            <v>1</v>
          </cell>
          <cell r="T173">
            <v>7354.5720170902796</v>
          </cell>
          <cell r="AG173">
            <v>1653.5775451660199</v>
          </cell>
        </row>
        <row r="174">
          <cell r="F174" t="str">
            <v>State Line CC First</v>
          </cell>
          <cell r="M174">
            <v>41.475000381469698</v>
          </cell>
          <cell r="S174">
            <v>2</v>
          </cell>
          <cell r="T174">
            <v>7365.411385673</v>
          </cell>
          <cell r="AG174">
            <v>908.47341918945301</v>
          </cell>
        </row>
        <row r="175">
          <cell r="F175" t="str">
            <v>State Line CC First</v>
          </cell>
          <cell r="M175">
            <v>77.732500076293903</v>
          </cell>
          <cell r="S175">
            <v>0.5</v>
          </cell>
          <cell r="T175">
            <v>7375.3127267502996</v>
          </cell>
          <cell r="AG175">
            <v>1812.24108886719</v>
          </cell>
        </row>
        <row r="176">
          <cell r="F176" t="str">
            <v>State Line CC First</v>
          </cell>
          <cell r="M176">
            <v>87.1830024719238</v>
          </cell>
          <cell r="S176">
            <v>0.5</v>
          </cell>
          <cell r="T176">
            <v>7388.0895118785102</v>
          </cell>
          <cell r="AG176">
            <v>2220.5151977539099</v>
          </cell>
        </row>
        <row r="177">
          <cell r="F177" t="str">
            <v>State Line CC First</v>
          </cell>
          <cell r="M177">
            <v>71.264999389648395</v>
          </cell>
          <cell r="S177">
            <v>1.5</v>
          </cell>
          <cell r="T177">
            <v>7403.4302252703901</v>
          </cell>
          <cell r="AG177">
            <v>2053.4390869140602</v>
          </cell>
        </row>
        <row r="178">
          <cell r="F178" t="str">
            <v>State Line CC First</v>
          </cell>
          <cell r="M178">
            <v>52.335000991821303</v>
          </cell>
          <cell r="S178">
            <v>3</v>
          </cell>
          <cell r="T178">
            <v>7387.3148506039397</v>
          </cell>
          <cell r="AG178">
            <v>1385.4024047851599</v>
          </cell>
        </row>
        <row r="179">
          <cell r="F179" t="str">
            <v>State Line CC First</v>
          </cell>
          <cell r="M179">
            <v>38.7630004882813</v>
          </cell>
          <cell r="S179">
            <v>1</v>
          </cell>
          <cell r="T179">
            <v>7363.9440015112395</v>
          </cell>
          <cell r="AG179">
            <v>904.09147644043003</v>
          </cell>
        </row>
        <row r="180">
          <cell r="F180" t="str">
            <v>State Line CC First</v>
          </cell>
          <cell r="M180">
            <v>45.144998550415004</v>
          </cell>
          <cell r="S180">
            <v>1.5</v>
          </cell>
          <cell r="T180">
            <v>7334.9451933989803</v>
          </cell>
          <cell r="AG180">
            <v>1215.4068908691399</v>
          </cell>
        </row>
        <row r="181">
          <cell r="F181" t="str">
            <v>State Line CC First</v>
          </cell>
          <cell r="M181">
            <v>67.245000839233398</v>
          </cell>
          <cell r="S181">
            <v>1.5</v>
          </cell>
          <cell r="T181">
            <v>7321.3212544346197</v>
          </cell>
          <cell r="AG181">
            <v>1876.7631225585901</v>
          </cell>
        </row>
        <row r="182">
          <cell r="F182" t="str">
            <v>State Line CC Second</v>
          </cell>
          <cell r="M182">
            <v>72.322498321533203</v>
          </cell>
          <cell r="S182">
            <v>1.5</v>
          </cell>
          <cell r="T182">
            <v>7331.4373077346299</v>
          </cell>
          <cell r="AG182">
            <v>2052.3892822265602</v>
          </cell>
        </row>
        <row r="183">
          <cell r="F183" t="str">
            <v>State Line CC Second</v>
          </cell>
          <cell r="M183">
            <v>52.319998741149902</v>
          </cell>
          <cell r="S183">
            <v>1</v>
          </cell>
          <cell r="T183">
            <v>7337.62080851684</v>
          </cell>
          <cell r="AG183">
            <v>1273.3504333496101</v>
          </cell>
        </row>
        <row r="184">
          <cell r="F184" t="str">
            <v>State Line CC Second</v>
          </cell>
          <cell r="M184">
            <v>30.789999961852999</v>
          </cell>
          <cell r="S184">
            <v>2</v>
          </cell>
          <cell r="T184">
            <v>7344.5425647567799</v>
          </cell>
          <cell r="AG184">
            <v>817.03298950195301</v>
          </cell>
        </row>
        <row r="185">
          <cell r="F185" t="str">
            <v>State Line CC Second</v>
          </cell>
          <cell r="M185">
            <v>41.142499923706097</v>
          </cell>
          <cell r="S185">
            <v>1.5</v>
          </cell>
          <cell r="T185">
            <v>7351.2726834667801</v>
          </cell>
          <cell r="AG185">
            <v>1029.04260253906</v>
          </cell>
        </row>
        <row r="186">
          <cell r="F186" t="str">
            <v>State Line CC Second</v>
          </cell>
          <cell r="M186">
            <v>41.475000381469698</v>
          </cell>
          <cell r="S186">
            <v>2</v>
          </cell>
          <cell r="T186">
            <v>7363.5342984039999</v>
          </cell>
          <cell r="AG186">
            <v>908.47341918945301</v>
          </cell>
        </row>
        <row r="187">
          <cell r="F187" t="str">
            <v>State Line CC Second</v>
          </cell>
          <cell r="M187">
            <v>47.827499389648402</v>
          </cell>
          <cell r="S187">
            <v>1</v>
          </cell>
          <cell r="T187">
            <v>7372.3588930794704</v>
          </cell>
          <cell r="AG187">
            <v>1136.04261779785</v>
          </cell>
        </row>
        <row r="188">
          <cell r="F188" t="str">
            <v>State Line CC Second</v>
          </cell>
          <cell r="M188">
            <v>55.365000963211102</v>
          </cell>
          <cell r="S188">
            <v>0.5</v>
          </cell>
          <cell r="T188">
            <v>7377.61973055825</v>
          </cell>
          <cell r="AG188">
            <v>1417.14697265625</v>
          </cell>
        </row>
        <row r="189">
          <cell r="F189" t="str">
            <v>State Line CC Second</v>
          </cell>
          <cell r="M189">
            <v>37.246500015258803</v>
          </cell>
          <cell r="S189">
            <v>2.5</v>
          </cell>
          <cell r="T189">
            <v>7388.2597811399801</v>
          </cell>
          <cell r="AG189">
            <v>990.72488403320301</v>
          </cell>
        </row>
        <row r="190">
          <cell r="F190" t="str">
            <v>State Line CC Second</v>
          </cell>
          <cell r="M190">
            <v>44.985000610351598</v>
          </cell>
          <cell r="S190">
            <v>2</v>
          </cell>
          <cell r="T190">
            <v>7377.4818790085401</v>
          </cell>
          <cell r="AG190">
            <v>1201.12268066406</v>
          </cell>
        </row>
        <row r="191">
          <cell r="F191" t="str">
            <v>State Line CC Second</v>
          </cell>
          <cell r="M191">
            <v>7.875</v>
          </cell>
          <cell r="S191">
            <v>0.5</v>
          </cell>
          <cell r="T191">
            <v>7363.8908730158701</v>
          </cell>
          <cell r="AG191">
            <v>172.20768737793</v>
          </cell>
        </row>
        <row r="192">
          <cell r="F192" t="str">
            <v>State Line CC Second</v>
          </cell>
          <cell r="M192">
            <v>35.544998168945298</v>
          </cell>
          <cell r="S192">
            <v>0.5</v>
          </cell>
          <cell r="T192">
            <v>7341.0245200961399</v>
          </cell>
          <cell r="AG192">
            <v>948.77325439453102</v>
          </cell>
        </row>
        <row r="193">
          <cell r="F193" t="str">
            <v>State Line CC Second</v>
          </cell>
          <cell r="M193">
            <v>67.245000839233398</v>
          </cell>
          <cell r="S193">
            <v>1.5</v>
          </cell>
          <cell r="T193">
            <v>7326.9606311901798</v>
          </cell>
          <cell r="AG193">
            <v>1876.7631225585901</v>
          </cell>
        </row>
        <row r="209">
          <cell r="F209">
            <v>0</v>
          </cell>
          <cell r="M209">
            <v>0</v>
          </cell>
          <cell r="S209">
            <v>0</v>
          </cell>
          <cell r="T209">
            <v>0</v>
          </cell>
          <cell r="AG209">
            <v>0</v>
          </cell>
        </row>
        <row r="210">
          <cell r="F210">
            <v>0</v>
          </cell>
          <cell r="M210">
            <v>0</v>
          </cell>
          <cell r="S210">
            <v>0</v>
          </cell>
          <cell r="T210">
            <v>0</v>
          </cell>
          <cell r="AG210">
            <v>0</v>
          </cell>
        </row>
        <row r="211">
          <cell r="F211">
            <v>0</v>
          </cell>
          <cell r="M211">
            <v>0</v>
          </cell>
          <cell r="S211">
            <v>0</v>
          </cell>
          <cell r="T211">
            <v>0</v>
          </cell>
          <cell r="AG211">
            <v>0</v>
          </cell>
        </row>
        <row r="212">
          <cell r="F212">
            <v>0</v>
          </cell>
          <cell r="M212">
            <v>0</v>
          </cell>
          <cell r="S212">
            <v>0</v>
          </cell>
          <cell r="T212">
            <v>0</v>
          </cell>
          <cell r="AG212">
            <v>0</v>
          </cell>
        </row>
        <row r="213">
          <cell r="F213">
            <v>0</v>
          </cell>
          <cell r="M213">
            <v>0</v>
          </cell>
          <cell r="S213">
            <v>0</v>
          </cell>
          <cell r="T213">
            <v>0</v>
          </cell>
          <cell r="AG213">
            <v>0</v>
          </cell>
        </row>
        <row r="214">
          <cell r="F214">
            <v>0</v>
          </cell>
          <cell r="M214">
            <v>0</v>
          </cell>
          <cell r="S214">
            <v>0</v>
          </cell>
          <cell r="T214">
            <v>0</v>
          </cell>
          <cell r="AG214">
            <v>0</v>
          </cell>
        </row>
        <row r="215">
          <cell r="F215">
            <v>0</v>
          </cell>
          <cell r="M215">
            <v>0</v>
          </cell>
          <cell r="S215">
            <v>0</v>
          </cell>
          <cell r="T215">
            <v>0</v>
          </cell>
          <cell r="AG215">
            <v>0</v>
          </cell>
        </row>
        <row r="216">
          <cell r="F216">
            <v>0</v>
          </cell>
          <cell r="M216">
            <v>0</v>
          </cell>
          <cell r="S216">
            <v>0</v>
          </cell>
          <cell r="T216">
            <v>0</v>
          </cell>
          <cell r="AG216">
            <v>0</v>
          </cell>
        </row>
        <row r="217">
          <cell r="F217">
            <v>0</v>
          </cell>
          <cell r="M217">
            <v>0</v>
          </cell>
          <cell r="S217">
            <v>0</v>
          </cell>
          <cell r="T217">
            <v>0</v>
          </cell>
          <cell r="AG217">
            <v>0</v>
          </cell>
        </row>
        <row r="218">
          <cell r="F218">
            <v>0</v>
          </cell>
          <cell r="M218">
            <v>0</v>
          </cell>
          <cell r="S218">
            <v>0</v>
          </cell>
          <cell r="T218">
            <v>0</v>
          </cell>
          <cell r="AG218">
            <v>0</v>
          </cell>
        </row>
        <row r="219">
          <cell r="F219">
            <v>0</v>
          </cell>
          <cell r="M219">
            <v>0</v>
          </cell>
          <cell r="S219">
            <v>0</v>
          </cell>
          <cell r="T219">
            <v>0</v>
          </cell>
          <cell r="AG219">
            <v>0</v>
          </cell>
        </row>
        <row r="220">
          <cell r="F220">
            <v>0</v>
          </cell>
          <cell r="M220">
            <v>0</v>
          </cell>
          <cell r="S220">
            <v>0</v>
          </cell>
          <cell r="T220">
            <v>0</v>
          </cell>
          <cell r="AG220">
            <v>0</v>
          </cell>
        </row>
        <row r="221">
          <cell r="F221">
            <v>0</v>
          </cell>
          <cell r="M221">
            <v>0</v>
          </cell>
          <cell r="S221">
            <v>0</v>
          </cell>
          <cell r="T221">
            <v>0</v>
          </cell>
          <cell r="AG221">
            <v>0</v>
          </cell>
        </row>
        <row r="222">
          <cell r="F222">
            <v>0</v>
          </cell>
          <cell r="M222">
            <v>0</v>
          </cell>
          <cell r="S222">
            <v>0</v>
          </cell>
          <cell r="T222">
            <v>0</v>
          </cell>
          <cell r="AG222">
            <v>0</v>
          </cell>
        </row>
        <row r="223">
          <cell r="F223">
            <v>0</v>
          </cell>
          <cell r="M223">
            <v>0</v>
          </cell>
          <cell r="S223">
            <v>0</v>
          </cell>
          <cell r="T223">
            <v>0</v>
          </cell>
          <cell r="AG223">
            <v>0</v>
          </cell>
        </row>
        <row r="224">
          <cell r="F224">
            <v>0</v>
          </cell>
          <cell r="M224">
            <v>0</v>
          </cell>
          <cell r="S224">
            <v>0</v>
          </cell>
          <cell r="T224">
            <v>0</v>
          </cell>
          <cell r="AG224">
            <v>0</v>
          </cell>
        </row>
        <row r="225">
          <cell r="F225">
            <v>0</v>
          </cell>
          <cell r="M225">
            <v>0</v>
          </cell>
          <cell r="S225">
            <v>0</v>
          </cell>
          <cell r="T225">
            <v>0</v>
          </cell>
          <cell r="AG225">
            <v>0</v>
          </cell>
        </row>
        <row r="226">
          <cell r="F226">
            <v>0</v>
          </cell>
          <cell r="M226">
            <v>0</v>
          </cell>
          <cell r="S226">
            <v>0</v>
          </cell>
          <cell r="T226">
            <v>0</v>
          </cell>
          <cell r="AG226">
            <v>0</v>
          </cell>
        </row>
        <row r="227">
          <cell r="F227">
            <v>0</v>
          </cell>
          <cell r="M227">
            <v>0</v>
          </cell>
          <cell r="S227">
            <v>0</v>
          </cell>
          <cell r="T227">
            <v>0</v>
          </cell>
          <cell r="AG227">
            <v>0</v>
          </cell>
        </row>
        <row r="228">
          <cell r="F228">
            <v>0</v>
          </cell>
          <cell r="M228">
            <v>0</v>
          </cell>
          <cell r="S228">
            <v>0</v>
          </cell>
          <cell r="T228">
            <v>0</v>
          </cell>
          <cell r="AG228">
            <v>0</v>
          </cell>
        </row>
        <row r="229">
          <cell r="F229">
            <v>0</v>
          </cell>
          <cell r="M229">
            <v>0</v>
          </cell>
          <cell r="S229">
            <v>0</v>
          </cell>
          <cell r="T229">
            <v>0</v>
          </cell>
          <cell r="AG229">
            <v>0</v>
          </cell>
        </row>
        <row r="230">
          <cell r="F230">
            <v>0</v>
          </cell>
          <cell r="M230">
            <v>0</v>
          </cell>
          <cell r="S230">
            <v>0</v>
          </cell>
          <cell r="T230">
            <v>0</v>
          </cell>
          <cell r="AG230">
            <v>0</v>
          </cell>
        </row>
        <row r="231">
          <cell r="F231">
            <v>0</v>
          </cell>
          <cell r="M231">
            <v>0</v>
          </cell>
          <cell r="S231">
            <v>0</v>
          </cell>
          <cell r="T231">
            <v>0</v>
          </cell>
          <cell r="AG231">
            <v>0</v>
          </cell>
        </row>
        <row r="232">
          <cell r="F232">
            <v>0</v>
          </cell>
          <cell r="M232">
            <v>0</v>
          </cell>
          <cell r="S232">
            <v>0</v>
          </cell>
          <cell r="T232">
            <v>0</v>
          </cell>
          <cell r="AG232">
            <v>0</v>
          </cell>
        </row>
        <row r="233">
          <cell r="F233">
            <v>0</v>
          </cell>
          <cell r="M233">
            <v>0</v>
          </cell>
          <cell r="S233">
            <v>0</v>
          </cell>
          <cell r="T233">
            <v>0</v>
          </cell>
          <cell r="AG233">
            <v>0</v>
          </cell>
        </row>
        <row r="234">
          <cell r="F234">
            <v>0</v>
          </cell>
          <cell r="M234">
            <v>0</v>
          </cell>
          <cell r="S234">
            <v>0</v>
          </cell>
          <cell r="T234">
            <v>0</v>
          </cell>
          <cell r="AG234">
            <v>0</v>
          </cell>
        </row>
        <row r="235">
          <cell r="F235">
            <v>0</v>
          </cell>
          <cell r="M235">
            <v>0</v>
          </cell>
          <cell r="S235">
            <v>0</v>
          </cell>
          <cell r="T235">
            <v>0</v>
          </cell>
          <cell r="AG235">
            <v>0</v>
          </cell>
        </row>
        <row r="236">
          <cell r="F236">
            <v>0</v>
          </cell>
          <cell r="M236">
            <v>0</v>
          </cell>
          <cell r="S236">
            <v>0</v>
          </cell>
          <cell r="T236">
            <v>0</v>
          </cell>
          <cell r="AG236">
            <v>0</v>
          </cell>
        </row>
        <row r="237">
          <cell r="F237">
            <v>0</v>
          </cell>
          <cell r="M237">
            <v>0</v>
          </cell>
          <cell r="S237">
            <v>0</v>
          </cell>
          <cell r="T237">
            <v>0</v>
          </cell>
          <cell r="AG237">
            <v>0</v>
          </cell>
        </row>
        <row r="238">
          <cell r="F238">
            <v>0</v>
          </cell>
          <cell r="M238">
            <v>0</v>
          </cell>
          <cell r="S238">
            <v>0</v>
          </cell>
          <cell r="T238">
            <v>0</v>
          </cell>
          <cell r="AG238">
            <v>0</v>
          </cell>
        </row>
        <row r="239">
          <cell r="F239">
            <v>0</v>
          </cell>
          <cell r="M239">
            <v>0</v>
          </cell>
          <cell r="S239">
            <v>0</v>
          </cell>
          <cell r="T239">
            <v>0</v>
          </cell>
          <cell r="AG239">
            <v>0</v>
          </cell>
        </row>
        <row r="240">
          <cell r="F240">
            <v>0</v>
          </cell>
          <cell r="M240">
            <v>0</v>
          </cell>
          <cell r="S240">
            <v>0</v>
          </cell>
          <cell r="T240">
            <v>0</v>
          </cell>
          <cell r="AG240">
            <v>0</v>
          </cell>
        </row>
        <row r="241">
          <cell r="F241">
            <v>0</v>
          </cell>
          <cell r="M241">
            <v>0</v>
          </cell>
          <cell r="S241">
            <v>0</v>
          </cell>
          <cell r="T241">
            <v>0</v>
          </cell>
          <cell r="AG241">
            <v>0</v>
          </cell>
        </row>
        <row r="242">
          <cell r="F242">
            <v>0</v>
          </cell>
          <cell r="M242">
            <v>0</v>
          </cell>
          <cell r="S242">
            <v>0</v>
          </cell>
          <cell r="T242">
            <v>0</v>
          </cell>
          <cell r="AG242">
            <v>0</v>
          </cell>
        </row>
        <row r="243">
          <cell r="F243">
            <v>0</v>
          </cell>
          <cell r="M243">
            <v>0</v>
          </cell>
          <cell r="S243">
            <v>0</v>
          </cell>
          <cell r="T243">
            <v>0</v>
          </cell>
          <cell r="AG243">
            <v>0</v>
          </cell>
        </row>
        <row r="244">
          <cell r="F244">
            <v>0</v>
          </cell>
          <cell r="M244">
            <v>0</v>
          </cell>
          <cell r="S244">
            <v>0</v>
          </cell>
          <cell r="T244">
            <v>0</v>
          </cell>
          <cell r="AG244">
            <v>0</v>
          </cell>
        </row>
        <row r="245">
          <cell r="F245">
            <v>0</v>
          </cell>
          <cell r="M245">
            <v>0</v>
          </cell>
          <cell r="S245">
            <v>0</v>
          </cell>
          <cell r="T245">
            <v>0</v>
          </cell>
          <cell r="AG245">
            <v>0</v>
          </cell>
        </row>
        <row r="246">
          <cell r="F246">
            <v>0</v>
          </cell>
          <cell r="M246">
            <v>0</v>
          </cell>
          <cell r="S246">
            <v>0</v>
          </cell>
          <cell r="T246">
            <v>0</v>
          </cell>
          <cell r="AG246">
            <v>0</v>
          </cell>
        </row>
        <row r="247">
          <cell r="F247">
            <v>0</v>
          </cell>
          <cell r="M247">
            <v>0</v>
          </cell>
          <cell r="S247">
            <v>0</v>
          </cell>
          <cell r="T247">
            <v>0</v>
          </cell>
          <cell r="AG247">
            <v>0</v>
          </cell>
        </row>
        <row r="248">
          <cell r="F248">
            <v>0</v>
          </cell>
          <cell r="M248">
            <v>0</v>
          </cell>
          <cell r="S248">
            <v>0</v>
          </cell>
          <cell r="T248">
            <v>0</v>
          </cell>
          <cell r="AG248">
            <v>0</v>
          </cell>
        </row>
        <row r="249">
          <cell r="F249">
            <v>0</v>
          </cell>
          <cell r="M249">
            <v>0</v>
          </cell>
          <cell r="S249">
            <v>0</v>
          </cell>
          <cell r="T249">
            <v>0</v>
          </cell>
          <cell r="AG249">
            <v>0</v>
          </cell>
        </row>
        <row r="250">
          <cell r="F250">
            <v>0</v>
          </cell>
          <cell r="M250">
            <v>0</v>
          </cell>
          <cell r="S250">
            <v>0</v>
          </cell>
          <cell r="T250">
            <v>0</v>
          </cell>
          <cell r="AG250">
            <v>0</v>
          </cell>
        </row>
        <row r="251">
          <cell r="F251">
            <v>0</v>
          </cell>
          <cell r="M251">
            <v>0</v>
          </cell>
          <cell r="S251">
            <v>0</v>
          </cell>
          <cell r="T251">
            <v>0</v>
          </cell>
          <cell r="AG251">
            <v>0</v>
          </cell>
        </row>
        <row r="252">
          <cell r="F252">
            <v>0</v>
          </cell>
          <cell r="M252">
            <v>0</v>
          </cell>
          <cell r="S252">
            <v>0</v>
          </cell>
          <cell r="T252">
            <v>0</v>
          </cell>
          <cell r="AG252">
            <v>0</v>
          </cell>
        </row>
        <row r="253">
          <cell r="F253">
            <v>0</v>
          </cell>
          <cell r="M253">
            <v>0</v>
          </cell>
          <cell r="S253">
            <v>0</v>
          </cell>
          <cell r="T253">
            <v>0</v>
          </cell>
          <cell r="AG253">
            <v>0</v>
          </cell>
        </row>
        <row r="254">
          <cell r="F254">
            <v>0</v>
          </cell>
          <cell r="M254">
            <v>0</v>
          </cell>
          <cell r="S254">
            <v>0</v>
          </cell>
          <cell r="T254">
            <v>0</v>
          </cell>
          <cell r="AG254">
            <v>0</v>
          </cell>
        </row>
        <row r="255">
          <cell r="F255">
            <v>0</v>
          </cell>
          <cell r="M255">
            <v>0</v>
          </cell>
          <cell r="S255">
            <v>0</v>
          </cell>
          <cell r="T255">
            <v>0</v>
          </cell>
          <cell r="AG255">
            <v>0</v>
          </cell>
        </row>
        <row r="256">
          <cell r="F256">
            <v>0</v>
          </cell>
          <cell r="M256">
            <v>0</v>
          </cell>
          <cell r="S256">
            <v>0</v>
          </cell>
          <cell r="T256">
            <v>0</v>
          </cell>
          <cell r="AG256">
            <v>0</v>
          </cell>
        </row>
        <row r="257">
          <cell r="F257">
            <v>0</v>
          </cell>
          <cell r="M257">
            <v>0</v>
          </cell>
          <cell r="S257">
            <v>0</v>
          </cell>
          <cell r="T257">
            <v>0</v>
          </cell>
          <cell r="AG257">
            <v>0</v>
          </cell>
        </row>
        <row r="258">
          <cell r="F258">
            <v>0</v>
          </cell>
          <cell r="M258">
            <v>0</v>
          </cell>
          <cell r="S258">
            <v>0</v>
          </cell>
          <cell r="T258">
            <v>0</v>
          </cell>
          <cell r="AG258">
            <v>0</v>
          </cell>
        </row>
        <row r="259">
          <cell r="F259">
            <v>0</v>
          </cell>
          <cell r="M259">
            <v>0</v>
          </cell>
          <cell r="S259">
            <v>0</v>
          </cell>
          <cell r="T259">
            <v>0</v>
          </cell>
          <cell r="AG259">
            <v>0</v>
          </cell>
        </row>
        <row r="260">
          <cell r="F260">
            <v>0</v>
          </cell>
          <cell r="M260">
            <v>0</v>
          </cell>
          <cell r="S260">
            <v>0</v>
          </cell>
          <cell r="T260">
            <v>0</v>
          </cell>
          <cell r="AG260">
            <v>0</v>
          </cell>
        </row>
        <row r="261">
          <cell r="F261">
            <v>0</v>
          </cell>
          <cell r="M261">
            <v>0</v>
          </cell>
          <cell r="S261">
            <v>0</v>
          </cell>
          <cell r="T261">
            <v>0</v>
          </cell>
          <cell r="AG261">
            <v>0</v>
          </cell>
        </row>
        <row r="262">
          <cell r="F262">
            <v>0</v>
          </cell>
          <cell r="M262">
            <v>0</v>
          </cell>
          <cell r="S262">
            <v>0</v>
          </cell>
          <cell r="T262">
            <v>0</v>
          </cell>
          <cell r="AG262">
            <v>0</v>
          </cell>
        </row>
        <row r="263">
          <cell r="F263">
            <v>0</v>
          </cell>
          <cell r="M263">
            <v>0</v>
          </cell>
          <cell r="S263">
            <v>0</v>
          </cell>
          <cell r="T263">
            <v>0</v>
          </cell>
          <cell r="AG263">
            <v>0</v>
          </cell>
        </row>
        <row r="264">
          <cell r="F264">
            <v>0</v>
          </cell>
          <cell r="M264">
            <v>0</v>
          </cell>
          <cell r="S264">
            <v>0</v>
          </cell>
          <cell r="T264">
            <v>0</v>
          </cell>
          <cell r="AG264">
            <v>0</v>
          </cell>
        </row>
        <row r="265">
          <cell r="F265">
            <v>0</v>
          </cell>
          <cell r="M265">
            <v>0</v>
          </cell>
          <cell r="S265">
            <v>0</v>
          </cell>
          <cell r="T265">
            <v>0</v>
          </cell>
          <cell r="AG265">
            <v>0</v>
          </cell>
        </row>
        <row r="266">
          <cell r="F266">
            <v>0</v>
          </cell>
          <cell r="M266">
            <v>0</v>
          </cell>
          <cell r="S266">
            <v>0</v>
          </cell>
          <cell r="T266">
            <v>0</v>
          </cell>
          <cell r="AG266">
            <v>0</v>
          </cell>
        </row>
        <row r="267">
          <cell r="F267">
            <v>0</v>
          </cell>
          <cell r="M267">
            <v>0</v>
          </cell>
          <cell r="S267">
            <v>0</v>
          </cell>
          <cell r="T267">
            <v>0</v>
          </cell>
          <cell r="AG267">
            <v>0</v>
          </cell>
        </row>
        <row r="268">
          <cell r="F268">
            <v>0</v>
          </cell>
          <cell r="M268">
            <v>0</v>
          </cell>
          <cell r="S268">
            <v>0</v>
          </cell>
          <cell r="T268">
            <v>0</v>
          </cell>
          <cell r="AG268">
            <v>0</v>
          </cell>
        </row>
        <row r="269">
          <cell r="F269">
            <v>0</v>
          </cell>
          <cell r="M269">
            <v>0</v>
          </cell>
          <cell r="S269">
            <v>0</v>
          </cell>
          <cell r="T269">
            <v>0</v>
          </cell>
          <cell r="AG269">
            <v>0</v>
          </cell>
        </row>
        <row r="270">
          <cell r="F270">
            <v>0</v>
          </cell>
          <cell r="M270">
            <v>0</v>
          </cell>
          <cell r="S270">
            <v>0</v>
          </cell>
          <cell r="T270">
            <v>0</v>
          </cell>
          <cell r="AG270">
            <v>0</v>
          </cell>
        </row>
        <row r="271">
          <cell r="F271">
            <v>0</v>
          </cell>
          <cell r="M271">
            <v>0</v>
          </cell>
          <cell r="S271">
            <v>0</v>
          </cell>
          <cell r="T271">
            <v>0</v>
          </cell>
          <cell r="AG271">
            <v>0</v>
          </cell>
        </row>
        <row r="272">
          <cell r="F272">
            <v>0</v>
          </cell>
          <cell r="M272">
            <v>0</v>
          </cell>
          <cell r="S272">
            <v>0</v>
          </cell>
          <cell r="T272">
            <v>0</v>
          </cell>
          <cell r="AG272">
            <v>0</v>
          </cell>
        </row>
        <row r="273">
          <cell r="F273">
            <v>0</v>
          </cell>
          <cell r="M273">
            <v>0</v>
          </cell>
          <cell r="S273">
            <v>0</v>
          </cell>
          <cell r="T273">
            <v>0</v>
          </cell>
          <cell r="AG273">
            <v>0</v>
          </cell>
        </row>
        <row r="274">
          <cell r="F274">
            <v>0</v>
          </cell>
          <cell r="M274">
            <v>0</v>
          </cell>
          <cell r="S274">
            <v>0</v>
          </cell>
          <cell r="T274">
            <v>0</v>
          </cell>
          <cell r="AG274">
            <v>0</v>
          </cell>
        </row>
        <row r="275">
          <cell r="F275">
            <v>0</v>
          </cell>
          <cell r="M275">
            <v>0</v>
          </cell>
          <cell r="S275">
            <v>0</v>
          </cell>
          <cell r="T275">
            <v>0</v>
          </cell>
          <cell r="AG275">
            <v>0</v>
          </cell>
        </row>
        <row r="276">
          <cell r="F276">
            <v>0</v>
          </cell>
          <cell r="M276">
            <v>0</v>
          </cell>
          <cell r="S276">
            <v>0</v>
          </cell>
          <cell r="T276">
            <v>0</v>
          </cell>
          <cell r="AG276">
            <v>0</v>
          </cell>
        </row>
        <row r="277">
          <cell r="F277">
            <v>0</v>
          </cell>
          <cell r="M277">
            <v>0</v>
          </cell>
          <cell r="S277">
            <v>0</v>
          </cell>
          <cell r="T277">
            <v>0</v>
          </cell>
          <cell r="AG277">
            <v>0</v>
          </cell>
        </row>
        <row r="278">
          <cell r="F278">
            <v>0</v>
          </cell>
          <cell r="M278">
            <v>0</v>
          </cell>
          <cell r="S278">
            <v>0</v>
          </cell>
          <cell r="T278">
            <v>0</v>
          </cell>
          <cell r="AG278">
            <v>0</v>
          </cell>
        </row>
        <row r="279">
          <cell r="F279">
            <v>0</v>
          </cell>
          <cell r="M279">
            <v>0</v>
          </cell>
          <cell r="S279">
            <v>0</v>
          </cell>
          <cell r="T279">
            <v>0</v>
          </cell>
          <cell r="AG279">
            <v>0</v>
          </cell>
        </row>
        <row r="280">
          <cell r="F280">
            <v>0</v>
          </cell>
          <cell r="M280">
            <v>0</v>
          </cell>
          <cell r="S280">
            <v>0</v>
          </cell>
          <cell r="T280">
            <v>0</v>
          </cell>
          <cell r="AG280">
            <v>0</v>
          </cell>
        </row>
        <row r="281">
          <cell r="F281">
            <v>0</v>
          </cell>
          <cell r="M281">
            <v>0</v>
          </cell>
          <cell r="S281">
            <v>0</v>
          </cell>
          <cell r="T281">
            <v>0</v>
          </cell>
          <cell r="AG281">
            <v>0</v>
          </cell>
        </row>
        <row r="282">
          <cell r="F282">
            <v>0</v>
          </cell>
          <cell r="M282">
            <v>0</v>
          </cell>
          <cell r="S282">
            <v>0</v>
          </cell>
          <cell r="T282">
            <v>0</v>
          </cell>
          <cell r="AG282">
            <v>0</v>
          </cell>
        </row>
        <row r="283">
          <cell r="F283">
            <v>0</v>
          </cell>
          <cell r="M283">
            <v>0</v>
          </cell>
          <cell r="S283">
            <v>0</v>
          </cell>
          <cell r="T283">
            <v>0</v>
          </cell>
          <cell r="AG283">
            <v>0</v>
          </cell>
        </row>
        <row r="284">
          <cell r="F284">
            <v>0</v>
          </cell>
          <cell r="M284">
            <v>0</v>
          </cell>
          <cell r="S284">
            <v>0</v>
          </cell>
          <cell r="T284">
            <v>0</v>
          </cell>
          <cell r="AG284">
            <v>0</v>
          </cell>
        </row>
        <row r="285">
          <cell r="F285">
            <v>0</v>
          </cell>
          <cell r="M285">
            <v>0</v>
          </cell>
          <cell r="S285">
            <v>0</v>
          </cell>
          <cell r="T285">
            <v>0</v>
          </cell>
          <cell r="AG285">
            <v>0</v>
          </cell>
        </row>
        <row r="286">
          <cell r="F286">
            <v>0</v>
          </cell>
          <cell r="M286">
            <v>0</v>
          </cell>
          <cell r="S286">
            <v>0</v>
          </cell>
          <cell r="T286">
            <v>0</v>
          </cell>
          <cell r="AG286">
            <v>0</v>
          </cell>
        </row>
        <row r="287">
          <cell r="F287">
            <v>0</v>
          </cell>
          <cell r="M287">
            <v>0</v>
          </cell>
          <cell r="S287">
            <v>0</v>
          </cell>
          <cell r="T287">
            <v>0</v>
          </cell>
          <cell r="AG287">
            <v>0</v>
          </cell>
        </row>
        <row r="288">
          <cell r="F288">
            <v>0</v>
          </cell>
          <cell r="M288">
            <v>0</v>
          </cell>
          <cell r="S288">
            <v>0</v>
          </cell>
          <cell r="T288">
            <v>0</v>
          </cell>
          <cell r="AG288">
            <v>0</v>
          </cell>
        </row>
        <row r="289">
          <cell r="F289">
            <v>0</v>
          </cell>
          <cell r="M289">
            <v>0</v>
          </cell>
          <cell r="S289">
            <v>0</v>
          </cell>
          <cell r="T289">
            <v>0</v>
          </cell>
          <cell r="AG289">
            <v>0</v>
          </cell>
        </row>
        <row r="290">
          <cell r="F290">
            <v>0</v>
          </cell>
          <cell r="M290">
            <v>0</v>
          </cell>
          <cell r="S290">
            <v>0</v>
          </cell>
          <cell r="T290">
            <v>0</v>
          </cell>
          <cell r="AG290">
            <v>0</v>
          </cell>
        </row>
        <row r="291">
          <cell r="F291">
            <v>0</v>
          </cell>
          <cell r="M291">
            <v>0</v>
          </cell>
          <cell r="S291">
            <v>0</v>
          </cell>
          <cell r="T291">
            <v>0</v>
          </cell>
          <cell r="AG291">
            <v>0</v>
          </cell>
        </row>
        <row r="292">
          <cell r="F292">
            <v>0</v>
          </cell>
          <cell r="M292">
            <v>0</v>
          </cell>
          <cell r="S292">
            <v>0</v>
          </cell>
          <cell r="T292">
            <v>0</v>
          </cell>
          <cell r="AG292">
            <v>0</v>
          </cell>
        </row>
        <row r="293">
          <cell r="F293">
            <v>0</v>
          </cell>
          <cell r="M293">
            <v>0</v>
          </cell>
          <cell r="S293">
            <v>0</v>
          </cell>
          <cell r="T293">
            <v>0</v>
          </cell>
          <cell r="AG293">
            <v>0</v>
          </cell>
        </row>
        <row r="294">
          <cell r="F294">
            <v>0</v>
          </cell>
          <cell r="M294">
            <v>0</v>
          </cell>
          <cell r="S294">
            <v>0</v>
          </cell>
          <cell r="T294">
            <v>0</v>
          </cell>
          <cell r="AG294">
            <v>0</v>
          </cell>
        </row>
        <row r="295">
          <cell r="F295">
            <v>0</v>
          </cell>
          <cell r="M295">
            <v>0</v>
          </cell>
          <cell r="S295">
            <v>0</v>
          </cell>
          <cell r="T295">
            <v>0</v>
          </cell>
          <cell r="AG295">
            <v>0</v>
          </cell>
        </row>
        <row r="296">
          <cell r="F296">
            <v>0</v>
          </cell>
          <cell r="M296">
            <v>0</v>
          </cell>
          <cell r="S296">
            <v>0</v>
          </cell>
          <cell r="T296">
            <v>0</v>
          </cell>
          <cell r="AG296">
            <v>0</v>
          </cell>
        </row>
        <row r="297">
          <cell r="F297">
            <v>0</v>
          </cell>
          <cell r="M297">
            <v>0</v>
          </cell>
          <cell r="S297">
            <v>0</v>
          </cell>
          <cell r="T297">
            <v>0</v>
          </cell>
          <cell r="AG297">
            <v>0</v>
          </cell>
        </row>
        <row r="298">
          <cell r="F298">
            <v>0</v>
          </cell>
          <cell r="M298">
            <v>0</v>
          </cell>
          <cell r="S298">
            <v>0</v>
          </cell>
          <cell r="T298">
            <v>0</v>
          </cell>
          <cell r="AG298">
            <v>0</v>
          </cell>
        </row>
        <row r="299">
          <cell r="F299">
            <v>0</v>
          </cell>
          <cell r="M299">
            <v>0</v>
          </cell>
          <cell r="S299">
            <v>0</v>
          </cell>
          <cell r="T299">
            <v>0</v>
          </cell>
          <cell r="AG299">
            <v>0</v>
          </cell>
        </row>
        <row r="300">
          <cell r="F300">
            <v>0</v>
          </cell>
          <cell r="M300">
            <v>0</v>
          </cell>
          <cell r="S300">
            <v>0</v>
          </cell>
          <cell r="T300">
            <v>0</v>
          </cell>
          <cell r="AG300">
            <v>0</v>
          </cell>
        </row>
        <row r="301">
          <cell r="F301">
            <v>0</v>
          </cell>
          <cell r="M301">
            <v>0</v>
          </cell>
          <cell r="S301">
            <v>0</v>
          </cell>
          <cell r="T301">
            <v>0</v>
          </cell>
          <cell r="AG301">
            <v>0</v>
          </cell>
        </row>
        <row r="302">
          <cell r="F302">
            <v>0</v>
          </cell>
          <cell r="M302">
            <v>0</v>
          </cell>
          <cell r="S302">
            <v>0</v>
          </cell>
          <cell r="T302">
            <v>0</v>
          </cell>
          <cell r="AG302">
            <v>0</v>
          </cell>
        </row>
        <row r="303">
          <cell r="F303">
            <v>0</v>
          </cell>
          <cell r="M303">
            <v>0</v>
          </cell>
          <cell r="S303">
            <v>0</v>
          </cell>
          <cell r="T303">
            <v>0</v>
          </cell>
          <cell r="AG303">
            <v>0</v>
          </cell>
        </row>
        <row r="304">
          <cell r="F304">
            <v>0</v>
          </cell>
          <cell r="M304">
            <v>0</v>
          </cell>
          <cell r="S304">
            <v>0</v>
          </cell>
          <cell r="T304">
            <v>0</v>
          </cell>
          <cell r="AG304">
            <v>0</v>
          </cell>
        </row>
        <row r="305">
          <cell r="F305">
            <v>0</v>
          </cell>
          <cell r="M305">
            <v>0</v>
          </cell>
          <cell r="S305">
            <v>0</v>
          </cell>
          <cell r="T305">
            <v>0</v>
          </cell>
          <cell r="AG305">
            <v>0</v>
          </cell>
        </row>
        <row r="306">
          <cell r="F306">
            <v>0</v>
          </cell>
          <cell r="M306">
            <v>0</v>
          </cell>
          <cell r="S306">
            <v>0</v>
          </cell>
          <cell r="T306">
            <v>0</v>
          </cell>
          <cell r="AG306">
            <v>0</v>
          </cell>
        </row>
        <row r="307">
          <cell r="F307">
            <v>0</v>
          </cell>
          <cell r="M307">
            <v>0</v>
          </cell>
          <cell r="S307">
            <v>0</v>
          </cell>
          <cell r="T307">
            <v>0</v>
          </cell>
          <cell r="AG307">
            <v>0</v>
          </cell>
        </row>
        <row r="308">
          <cell r="F308">
            <v>0</v>
          </cell>
          <cell r="M308">
            <v>0</v>
          </cell>
          <cell r="S308">
            <v>0</v>
          </cell>
          <cell r="T308">
            <v>0</v>
          </cell>
          <cell r="AG308">
            <v>0</v>
          </cell>
        </row>
        <row r="309">
          <cell r="F309">
            <v>0</v>
          </cell>
          <cell r="M309">
            <v>0</v>
          </cell>
          <cell r="S309">
            <v>0</v>
          </cell>
          <cell r="T309">
            <v>0</v>
          </cell>
          <cell r="AG309">
            <v>0</v>
          </cell>
        </row>
        <row r="310">
          <cell r="F310">
            <v>0</v>
          </cell>
          <cell r="M310">
            <v>0</v>
          </cell>
          <cell r="S310">
            <v>0</v>
          </cell>
          <cell r="T310">
            <v>0</v>
          </cell>
          <cell r="AG310">
            <v>0</v>
          </cell>
        </row>
        <row r="311">
          <cell r="F311">
            <v>0</v>
          </cell>
          <cell r="M311">
            <v>0</v>
          </cell>
          <cell r="S311">
            <v>0</v>
          </cell>
          <cell r="T311">
            <v>0</v>
          </cell>
          <cell r="AG311">
            <v>0</v>
          </cell>
        </row>
        <row r="312">
          <cell r="F312">
            <v>0</v>
          </cell>
          <cell r="M312">
            <v>0</v>
          </cell>
          <cell r="S312">
            <v>0</v>
          </cell>
          <cell r="T312">
            <v>0</v>
          </cell>
          <cell r="AG312">
            <v>0</v>
          </cell>
        </row>
        <row r="313">
          <cell r="F313">
            <v>0</v>
          </cell>
          <cell r="M313">
            <v>0</v>
          </cell>
          <cell r="S313">
            <v>0</v>
          </cell>
          <cell r="T313">
            <v>0</v>
          </cell>
          <cell r="AG313">
            <v>0</v>
          </cell>
        </row>
        <row r="314">
          <cell r="F314">
            <v>0</v>
          </cell>
          <cell r="M314">
            <v>0</v>
          </cell>
          <cell r="S314">
            <v>0</v>
          </cell>
          <cell r="T314">
            <v>0</v>
          </cell>
          <cell r="AG314">
            <v>0</v>
          </cell>
        </row>
        <row r="315">
          <cell r="F315">
            <v>0</v>
          </cell>
          <cell r="M315">
            <v>0</v>
          </cell>
          <cell r="S315">
            <v>0</v>
          </cell>
          <cell r="T315">
            <v>0</v>
          </cell>
          <cell r="AG315">
            <v>0</v>
          </cell>
        </row>
        <row r="316">
          <cell r="F316">
            <v>0</v>
          </cell>
          <cell r="M316">
            <v>0</v>
          </cell>
          <cell r="S316">
            <v>0</v>
          </cell>
          <cell r="T316">
            <v>0</v>
          </cell>
          <cell r="AG316">
            <v>0</v>
          </cell>
        </row>
        <row r="317">
          <cell r="F317">
            <v>0</v>
          </cell>
          <cell r="M317">
            <v>0</v>
          </cell>
          <cell r="S317">
            <v>0</v>
          </cell>
          <cell r="T317">
            <v>0</v>
          </cell>
          <cell r="AG317">
            <v>0</v>
          </cell>
        </row>
        <row r="318">
          <cell r="F318">
            <v>0</v>
          </cell>
          <cell r="M318">
            <v>0</v>
          </cell>
          <cell r="S318">
            <v>0</v>
          </cell>
          <cell r="T318">
            <v>0</v>
          </cell>
          <cell r="AG318">
            <v>0</v>
          </cell>
        </row>
        <row r="319">
          <cell r="F319">
            <v>0</v>
          </cell>
          <cell r="M319">
            <v>0</v>
          </cell>
          <cell r="S319">
            <v>0</v>
          </cell>
          <cell r="T319">
            <v>0</v>
          </cell>
          <cell r="AG319">
            <v>0</v>
          </cell>
        </row>
        <row r="320">
          <cell r="F320">
            <v>0</v>
          </cell>
          <cell r="M320">
            <v>0</v>
          </cell>
          <cell r="S320">
            <v>0</v>
          </cell>
          <cell r="T320">
            <v>0</v>
          </cell>
          <cell r="AG320">
            <v>0</v>
          </cell>
        </row>
        <row r="321">
          <cell r="F321">
            <v>0</v>
          </cell>
          <cell r="M321">
            <v>0</v>
          </cell>
          <cell r="S321">
            <v>0</v>
          </cell>
          <cell r="T321">
            <v>0</v>
          </cell>
          <cell r="AG321">
            <v>0</v>
          </cell>
        </row>
        <row r="322">
          <cell r="F322">
            <v>0</v>
          </cell>
          <cell r="M322">
            <v>0</v>
          </cell>
          <cell r="S322">
            <v>0</v>
          </cell>
          <cell r="T322">
            <v>0</v>
          </cell>
          <cell r="AG322">
            <v>0</v>
          </cell>
        </row>
        <row r="323">
          <cell r="F323">
            <v>0</v>
          </cell>
          <cell r="M323">
            <v>0</v>
          </cell>
          <cell r="S323">
            <v>0</v>
          </cell>
          <cell r="T323">
            <v>0</v>
          </cell>
          <cell r="AG323">
            <v>0</v>
          </cell>
        </row>
        <row r="324">
          <cell r="F324">
            <v>0</v>
          </cell>
          <cell r="M324">
            <v>0</v>
          </cell>
          <cell r="S324">
            <v>0</v>
          </cell>
          <cell r="T324">
            <v>0</v>
          </cell>
          <cell r="AG324">
            <v>0</v>
          </cell>
        </row>
        <row r="325">
          <cell r="F325">
            <v>0</v>
          </cell>
          <cell r="M325">
            <v>0</v>
          </cell>
          <cell r="S325">
            <v>0</v>
          </cell>
          <cell r="T325">
            <v>0</v>
          </cell>
          <cell r="AG325">
            <v>0</v>
          </cell>
        </row>
        <row r="326">
          <cell r="F326">
            <v>0</v>
          </cell>
          <cell r="M326">
            <v>0</v>
          </cell>
          <cell r="S326">
            <v>0</v>
          </cell>
          <cell r="T326">
            <v>0</v>
          </cell>
          <cell r="AG326">
            <v>0</v>
          </cell>
        </row>
        <row r="327">
          <cell r="F327">
            <v>0</v>
          </cell>
          <cell r="M327">
            <v>0</v>
          </cell>
          <cell r="S327">
            <v>0</v>
          </cell>
          <cell r="T327">
            <v>0</v>
          </cell>
          <cell r="AG327">
            <v>0</v>
          </cell>
        </row>
        <row r="328">
          <cell r="F328">
            <v>0</v>
          </cell>
          <cell r="M328">
            <v>0</v>
          </cell>
          <cell r="S328">
            <v>0</v>
          </cell>
          <cell r="T328">
            <v>0</v>
          </cell>
          <cell r="AG328">
            <v>0</v>
          </cell>
        </row>
        <row r="329">
          <cell r="F329">
            <v>0</v>
          </cell>
          <cell r="M329">
            <v>0</v>
          </cell>
          <cell r="S329">
            <v>0</v>
          </cell>
          <cell r="T329">
            <v>0</v>
          </cell>
          <cell r="AG329">
            <v>0</v>
          </cell>
        </row>
        <row r="330">
          <cell r="F330">
            <v>0</v>
          </cell>
          <cell r="M330">
            <v>0</v>
          </cell>
          <cell r="S330">
            <v>0</v>
          </cell>
          <cell r="T330">
            <v>0</v>
          </cell>
          <cell r="AG330">
            <v>0</v>
          </cell>
        </row>
        <row r="331">
          <cell r="F331">
            <v>0</v>
          </cell>
          <cell r="M331">
            <v>0</v>
          </cell>
          <cell r="S331">
            <v>0</v>
          </cell>
          <cell r="T331">
            <v>0</v>
          </cell>
          <cell r="AG331">
            <v>0</v>
          </cell>
        </row>
        <row r="332">
          <cell r="F332">
            <v>0</v>
          </cell>
          <cell r="M332">
            <v>0</v>
          </cell>
          <cell r="S332">
            <v>0</v>
          </cell>
          <cell r="T332">
            <v>0</v>
          </cell>
          <cell r="AG332">
            <v>0</v>
          </cell>
        </row>
        <row r="333">
          <cell r="F333">
            <v>0</v>
          </cell>
          <cell r="M333">
            <v>0</v>
          </cell>
          <cell r="S333">
            <v>0</v>
          </cell>
          <cell r="T333">
            <v>0</v>
          </cell>
          <cell r="AG333">
            <v>0</v>
          </cell>
        </row>
        <row r="334">
          <cell r="F334">
            <v>0</v>
          </cell>
          <cell r="M334">
            <v>0</v>
          </cell>
          <cell r="S334">
            <v>0</v>
          </cell>
          <cell r="T334">
            <v>0</v>
          </cell>
          <cell r="AG334">
            <v>0</v>
          </cell>
        </row>
        <row r="335">
          <cell r="F335">
            <v>0</v>
          </cell>
          <cell r="M335">
            <v>0</v>
          </cell>
          <cell r="S335">
            <v>0</v>
          </cell>
          <cell r="T335">
            <v>0</v>
          </cell>
          <cell r="AG335">
            <v>0</v>
          </cell>
        </row>
        <row r="336">
          <cell r="F336">
            <v>0</v>
          </cell>
          <cell r="M336">
            <v>0</v>
          </cell>
          <cell r="S336">
            <v>0</v>
          </cell>
          <cell r="T336">
            <v>0</v>
          </cell>
          <cell r="AG336">
            <v>0</v>
          </cell>
        </row>
        <row r="337">
          <cell r="F337">
            <v>0</v>
          </cell>
          <cell r="M337">
            <v>0</v>
          </cell>
          <cell r="S337">
            <v>0</v>
          </cell>
          <cell r="T337">
            <v>0</v>
          </cell>
          <cell r="AG337">
            <v>0</v>
          </cell>
        </row>
        <row r="338">
          <cell r="F338">
            <v>0</v>
          </cell>
          <cell r="M338">
            <v>0</v>
          </cell>
          <cell r="S338">
            <v>0</v>
          </cell>
          <cell r="T338">
            <v>0</v>
          </cell>
          <cell r="AG338">
            <v>0</v>
          </cell>
        </row>
        <row r="339">
          <cell r="F339">
            <v>0</v>
          </cell>
          <cell r="M339">
            <v>0</v>
          </cell>
          <cell r="S339">
            <v>0</v>
          </cell>
          <cell r="T339">
            <v>0</v>
          </cell>
          <cell r="AG339">
            <v>0</v>
          </cell>
        </row>
        <row r="340">
          <cell r="F340">
            <v>0</v>
          </cell>
          <cell r="M340">
            <v>0</v>
          </cell>
          <cell r="S340">
            <v>0</v>
          </cell>
          <cell r="T340">
            <v>0</v>
          </cell>
          <cell r="AG340">
            <v>0</v>
          </cell>
        </row>
        <row r="341">
          <cell r="F341">
            <v>0</v>
          </cell>
          <cell r="M341">
            <v>0</v>
          </cell>
          <cell r="S341">
            <v>0</v>
          </cell>
          <cell r="T341">
            <v>0</v>
          </cell>
          <cell r="AG341">
            <v>0</v>
          </cell>
        </row>
        <row r="342">
          <cell r="F342">
            <v>0</v>
          </cell>
          <cell r="M342">
            <v>0</v>
          </cell>
          <cell r="S342">
            <v>0</v>
          </cell>
          <cell r="T342">
            <v>0</v>
          </cell>
          <cell r="AG342">
            <v>0</v>
          </cell>
        </row>
        <row r="343">
          <cell r="F343">
            <v>0</v>
          </cell>
          <cell r="M343">
            <v>0</v>
          </cell>
          <cell r="S343">
            <v>0</v>
          </cell>
          <cell r="T343">
            <v>0</v>
          </cell>
          <cell r="AG343">
            <v>0</v>
          </cell>
        </row>
        <row r="344">
          <cell r="F344">
            <v>0</v>
          </cell>
          <cell r="M344">
            <v>0</v>
          </cell>
          <cell r="S344">
            <v>0</v>
          </cell>
          <cell r="T344">
            <v>0</v>
          </cell>
          <cell r="AG344">
            <v>0</v>
          </cell>
        </row>
        <row r="345">
          <cell r="F345">
            <v>0</v>
          </cell>
          <cell r="M345">
            <v>0</v>
          </cell>
          <cell r="S345">
            <v>0</v>
          </cell>
          <cell r="T345">
            <v>0</v>
          </cell>
          <cell r="AG345">
            <v>0</v>
          </cell>
        </row>
        <row r="346">
          <cell r="F346">
            <v>0</v>
          </cell>
          <cell r="M346">
            <v>0</v>
          </cell>
          <cell r="S346">
            <v>0</v>
          </cell>
          <cell r="T346">
            <v>0</v>
          </cell>
          <cell r="AG346">
            <v>0</v>
          </cell>
        </row>
        <row r="347">
          <cell r="F347">
            <v>0</v>
          </cell>
          <cell r="M347">
            <v>0</v>
          </cell>
          <cell r="S347">
            <v>0</v>
          </cell>
          <cell r="T347">
            <v>0</v>
          </cell>
          <cell r="AG347">
            <v>0</v>
          </cell>
        </row>
        <row r="348">
          <cell r="F348">
            <v>0</v>
          </cell>
          <cell r="M348">
            <v>0</v>
          </cell>
          <cell r="S348">
            <v>0</v>
          </cell>
          <cell r="T348">
            <v>0</v>
          </cell>
          <cell r="AG348">
            <v>0</v>
          </cell>
        </row>
        <row r="349">
          <cell r="F349">
            <v>0</v>
          </cell>
          <cell r="M349">
            <v>0</v>
          </cell>
          <cell r="S349">
            <v>0</v>
          </cell>
          <cell r="T349">
            <v>0</v>
          </cell>
          <cell r="AG349">
            <v>0</v>
          </cell>
        </row>
        <row r="350">
          <cell r="F350">
            <v>0</v>
          </cell>
          <cell r="M350">
            <v>0</v>
          </cell>
          <cell r="S350">
            <v>0</v>
          </cell>
          <cell r="T350">
            <v>0</v>
          </cell>
          <cell r="AG350">
            <v>0</v>
          </cell>
        </row>
        <row r="351">
          <cell r="F351">
            <v>0</v>
          </cell>
          <cell r="M351">
            <v>0</v>
          </cell>
          <cell r="S351">
            <v>0</v>
          </cell>
          <cell r="T351">
            <v>0</v>
          </cell>
          <cell r="AG351">
            <v>0</v>
          </cell>
        </row>
        <row r="352">
          <cell r="F352">
            <v>0</v>
          </cell>
          <cell r="M352">
            <v>0</v>
          </cell>
          <cell r="S352">
            <v>0</v>
          </cell>
          <cell r="T352">
            <v>0</v>
          </cell>
          <cell r="AG352">
            <v>0</v>
          </cell>
        </row>
        <row r="353">
          <cell r="F353">
            <v>0</v>
          </cell>
          <cell r="M353">
            <v>0</v>
          </cell>
          <cell r="S353">
            <v>0</v>
          </cell>
          <cell r="T353">
            <v>0</v>
          </cell>
          <cell r="AG353">
            <v>0</v>
          </cell>
        </row>
        <row r="354">
          <cell r="F354">
            <v>0</v>
          </cell>
          <cell r="M354">
            <v>0</v>
          </cell>
          <cell r="S354">
            <v>0</v>
          </cell>
          <cell r="T354">
            <v>0</v>
          </cell>
          <cell r="AG354">
            <v>0</v>
          </cell>
        </row>
        <row r="355">
          <cell r="F355">
            <v>0</v>
          </cell>
          <cell r="M355">
            <v>0</v>
          </cell>
          <cell r="S355">
            <v>0</v>
          </cell>
          <cell r="T355">
            <v>0</v>
          </cell>
          <cell r="AG355">
            <v>0</v>
          </cell>
        </row>
        <row r="356">
          <cell r="F356">
            <v>0</v>
          </cell>
          <cell r="M356">
            <v>0</v>
          </cell>
          <cell r="S356">
            <v>0</v>
          </cell>
          <cell r="T356">
            <v>0</v>
          </cell>
          <cell r="AG356">
            <v>0</v>
          </cell>
        </row>
        <row r="357">
          <cell r="F357">
            <v>0</v>
          </cell>
          <cell r="M357">
            <v>0</v>
          </cell>
          <cell r="S357">
            <v>0</v>
          </cell>
          <cell r="T357">
            <v>0</v>
          </cell>
          <cell r="AG357">
            <v>0</v>
          </cell>
        </row>
        <row r="358">
          <cell r="F358">
            <v>0</v>
          </cell>
          <cell r="M358">
            <v>0</v>
          </cell>
          <cell r="S358">
            <v>0</v>
          </cell>
          <cell r="T358">
            <v>0</v>
          </cell>
          <cell r="AG358">
            <v>0</v>
          </cell>
        </row>
        <row r="359">
          <cell r="F359">
            <v>0</v>
          </cell>
          <cell r="M359">
            <v>0</v>
          </cell>
          <cell r="S359">
            <v>0</v>
          </cell>
          <cell r="T359">
            <v>0</v>
          </cell>
          <cell r="AG359">
            <v>0</v>
          </cell>
        </row>
        <row r="360">
          <cell r="F360">
            <v>0</v>
          </cell>
          <cell r="M360">
            <v>0</v>
          </cell>
          <cell r="S360">
            <v>0</v>
          </cell>
          <cell r="T360">
            <v>0</v>
          </cell>
          <cell r="AG360">
            <v>0</v>
          </cell>
        </row>
        <row r="361">
          <cell r="F361">
            <v>0</v>
          </cell>
          <cell r="M361">
            <v>0</v>
          </cell>
          <cell r="S361">
            <v>0</v>
          </cell>
          <cell r="T361">
            <v>0</v>
          </cell>
          <cell r="AG361">
            <v>0</v>
          </cell>
        </row>
        <row r="362">
          <cell r="F362">
            <v>0</v>
          </cell>
          <cell r="M362">
            <v>0</v>
          </cell>
          <cell r="S362">
            <v>0</v>
          </cell>
          <cell r="T362">
            <v>0</v>
          </cell>
          <cell r="AG362">
            <v>0</v>
          </cell>
        </row>
        <row r="363">
          <cell r="F363">
            <v>0</v>
          </cell>
          <cell r="M363">
            <v>0</v>
          </cell>
          <cell r="S363">
            <v>0</v>
          </cell>
          <cell r="T363">
            <v>0</v>
          </cell>
          <cell r="AG363">
            <v>0</v>
          </cell>
        </row>
        <row r="364">
          <cell r="F364">
            <v>0</v>
          </cell>
          <cell r="M364">
            <v>0</v>
          </cell>
          <cell r="S364">
            <v>0</v>
          </cell>
          <cell r="T364">
            <v>0</v>
          </cell>
          <cell r="AG364">
            <v>0</v>
          </cell>
        </row>
        <row r="365">
          <cell r="F365">
            <v>0</v>
          </cell>
          <cell r="M365">
            <v>0</v>
          </cell>
          <cell r="S365">
            <v>0</v>
          </cell>
          <cell r="T365">
            <v>0</v>
          </cell>
          <cell r="AG365">
            <v>0</v>
          </cell>
        </row>
        <row r="366">
          <cell r="F366">
            <v>0</v>
          </cell>
          <cell r="M366">
            <v>0</v>
          </cell>
          <cell r="S366">
            <v>0</v>
          </cell>
          <cell r="T366">
            <v>0</v>
          </cell>
          <cell r="AG366">
            <v>0</v>
          </cell>
        </row>
        <row r="367">
          <cell r="F367">
            <v>0</v>
          </cell>
          <cell r="M367">
            <v>0</v>
          </cell>
          <cell r="S367">
            <v>0</v>
          </cell>
          <cell r="T367">
            <v>0</v>
          </cell>
          <cell r="AG367">
            <v>0</v>
          </cell>
        </row>
        <row r="368">
          <cell r="F368">
            <v>0</v>
          </cell>
          <cell r="M368">
            <v>0</v>
          </cell>
          <cell r="S368">
            <v>0</v>
          </cell>
          <cell r="T368">
            <v>0</v>
          </cell>
          <cell r="AG368">
            <v>0</v>
          </cell>
        </row>
        <row r="369">
          <cell r="F369">
            <v>0</v>
          </cell>
          <cell r="M369">
            <v>0</v>
          </cell>
          <cell r="S369">
            <v>0</v>
          </cell>
          <cell r="T369">
            <v>0</v>
          </cell>
          <cell r="AG369">
            <v>0</v>
          </cell>
        </row>
        <row r="370">
          <cell r="F370">
            <v>0</v>
          </cell>
          <cell r="M370">
            <v>0</v>
          </cell>
          <cell r="S370">
            <v>0</v>
          </cell>
          <cell r="T370">
            <v>0</v>
          </cell>
          <cell r="AG370">
            <v>0</v>
          </cell>
        </row>
        <row r="371">
          <cell r="F371">
            <v>0</v>
          </cell>
          <cell r="M371">
            <v>0</v>
          </cell>
          <cell r="S371">
            <v>0</v>
          </cell>
          <cell r="T371">
            <v>0</v>
          </cell>
          <cell r="AG371">
            <v>0</v>
          </cell>
        </row>
        <row r="372">
          <cell r="F372">
            <v>0</v>
          </cell>
          <cell r="M372">
            <v>0</v>
          </cell>
          <cell r="S372">
            <v>0</v>
          </cell>
          <cell r="T372">
            <v>0</v>
          </cell>
          <cell r="AG372">
            <v>0</v>
          </cell>
        </row>
        <row r="373">
          <cell r="F373">
            <v>0</v>
          </cell>
          <cell r="M373">
            <v>0</v>
          </cell>
          <cell r="S373">
            <v>0</v>
          </cell>
          <cell r="T373">
            <v>0</v>
          </cell>
          <cell r="AG373">
            <v>0</v>
          </cell>
        </row>
        <row r="374">
          <cell r="F374">
            <v>0</v>
          </cell>
          <cell r="M374">
            <v>0</v>
          </cell>
          <cell r="S374">
            <v>0</v>
          </cell>
          <cell r="T374">
            <v>0</v>
          </cell>
          <cell r="AG374">
            <v>0</v>
          </cell>
        </row>
        <row r="375">
          <cell r="F375">
            <v>0</v>
          </cell>
          <cell r="M375">
            <v>0</v>
          </cell>
          <cell r="S375">
            <v>0</v>
          </cell>
          <cell r="T375">
            <v>0</v>
          </cell>
          <cell r="AG375">
            <v>0</v>
          </cell>
        </row>
        <row r="376">
          <cell r="F376">
            <v>0</v>
          </cell>
          <cell r="M376">
            <v>0</v>
          </cell>
          <cell r="S376">
            <v>0</v>
          </cell>
          <cell r="T376">
            <v>0</v>
          </cell>
          <cell r="AG376">
            <v>0</v>
          </cell>
        </row>
        <row r="377">
          <cell r="F377">
            <v>0</v>
          </cell>
          <cell r="M377">
            <v>0</v>
          </cell>
          <cell r="S377">
            <v>0</v>
          </cell>
          <cell r="T377">
            <v>0</v>
          </cell>
          <cell r="AG377">
            <v>0</v>
          </cell>
        </row>
        <row r="378">
          <cell r="F378">
            <v>0</v>
          </cell>
          <cell r="M378">
            <v>0</v>
          </cell>
          <cell r="S378">
            <v>0</v>
          </cell>
          <cell r="T378">
            <v>0</v>
          </cell>
          <cell r="AG378">
            <v>0</v>
          </cell>
        </row>
        <row r="379">
          <cell r="F379">
            <v>0</v>
          </cell>
          <cell r="M379">
            <v>0</v>
          </cell>
          <cell r="S379">
            <v>0</v>
          </cell>
          <cell r="T379">
            <v>0</v>
          </cell>
          <cell r="AG379">
            <v>0</v>
          </cell>
        </row>
        <row r="380">
          <cell r="F380">
            <v>0</v>
          </cell>
          <cell r="M380">
            <v>0</v>
          </cell>
          <cell r="S380">
            <v>0</v>
          </cell>
          <cell r="T380">
            <v>0</v>
          </cell>
          <cell r="AG380">
            <v>0</v>
          </cell>
        </row>
        <row r="381">
          <cell r="F381">
            <v>0</v>
          </cell>
          <cell r="M381">
            <v>0</v>
          </cell>
          <cell r="S381">
            <v>0</v>
          </cell>
          <cell r="T381">
            <v>0</v>
          </cell>
          <cell r="AG381">
            <v>0</v>
          </cell>
        </row>
        <row r="382">
          <cell r="F382">
            <v>0</v>
          </cell>
          <cell r="M382">
            <v>0</v>
          </cell>
          <cell r="S382">
            <v>0</v>
          </cell>
          <cell r="T382">
            <v>0</v>
          </cell>
          <cell r="AG382">
            <v>0</v>
          </cell>
        </row>
        <row r="383">
          <cell r="F383">
            <v>0</v>
          </cell>
          <cell r="M383">
            <v>0</v>
          </cell>
          <cell r="S383">
            <v>0</v>
          </cell>
          <cell r="T383">
            <v>0</v>
          </cell>
          <cell r="AG383">
            <v>0</v>
          </cell>
        </row>
        <row r="384">
          <cell r="F384">
            <v>0</v>
          </cell>
          <cell r="M384">
            <v>0</v>
          </cell>
          <cell r="S384">
            <v>0</v>
          </cell>
          <cell r="T384">
            <v>0</v>
          </cell>
          <cell r="AG384">
            <v>0</v>
          </cell>
        </row>
        <row r="385">
          <cell r="F385">
            <v>0</v>
          </cell>
          <cell r="M385">
            <v>0</v>
          </cell>
          <cell r="S385">
            <v>0</v>
          </cell>
          <cell r="T385">
            <v>0</v>
          </cell>
          <cell r="AG385">
            <v>0</v>
          </cell>
        </row>
        <row r="386">
          <cell r="F386">
            <v>0</v>
          </cell>
          <cell r="M386">
            <v>0</v>
          </cell>
          <cell r="S386">
            <v>0</v>
          </cell>
          <cell r="T386">
            <v>0</v>
          </cell>
          <cell r="AG386">
            <v>0</v>
          </cell>
        </row>
        <row r="387">
          <cell r="F387">
            <v>0</v>
          </cell>
          <cell r="M387">
            <v>0</v>
          </cell>
          <cell r="S387">
            <v>0</v>
          </cell>
          <cell r="T387">
            <v>0</v>
          </cell>
          <cell r="AG387">
            <v>0</v>
          </cell>
        </row>
        <row r="388">
          <cell r="F388">
            <v>0</v>
          </cell>
          <cell r="M388">
            <v>0</v>
          </cell>
          <cell r="S388">
            <v>0</v>
          </cell>
          <cell r="T388">
            <v>0</v>
          </cell>
          <cell r="AG388">
            <v>0</v>
          </cell>
        </row>
        <row r="389">
          <cell r="F389">
            <v>0</v>
          </cell>
          <cell r="M389">
            <v>0</v>
          </cell>
          <cell r="S389">
            <v>0</v>
          </cell>
          <cell r="T389">
            <v>0</v>
          </cell>
          <cell r="AG389">
            <v>0</v>
          </cell>
        </row>
        <row r="390">
          <cell r="F390">
            <v>0</v>
          </cell>
          <cell r="M390">
            <v>0</v>
          </cell>
          <cell r="S390">
            <v>0</v>
          </cell>
          <cell r="T390">
            <v>0</v>
          </cell>
          <cell r="AG390">
            <v>0</v>
          </cell>
        </row>
        <row r="391">
          <cell r="F391">
            <v>0</v>
          </cell>
          <cell r="M391">
            <v>0</v>
          </cell>
          <cell r="S391">
            <v>0</v>
          </cell>
          <cell r="T391">
            <v>0</v>
          </cell>
          <cell r="AG391">
            <v>0</v>
          </cell>
        </row>
        <row r="392">
          <cell r="F392">
            <v>0</v>
          </cell>
          <cell r="M392">
            <v>0</v>
          </cell>
          <cell r="S392">
            <v>0</v>
          </cell>
          <cell r="T392">
            <v>0</v>
          </cell>
          <cell r="AG392">
            <v>0</v>
          </cell>
        </row>
        <row r="393">
          <cell r="F393">
            <v>0</v>
          </cell>
          <cell r="M393">
            <v>0</v>
          </cell>
          <cell r="S393">
            <v>0</v>
          </cell>
          <cell r="T393">
            <v>0</v>
          </cell>
          <cell r="AG393">
            <v>0</v>
          </cell>
        </row>
        <row r="394">
          <cell r="F394">
            <v>0</v>
          </cell>
          <cell r="M394">
            <v>0</v>
          </cell>
          <cell r="S394">
            <v>0</v>
          </cell>
          <cell r="T394">
            <v>0</v>
          </cell>
          <cell r="AG394">
            <v>0</v>
          </cell>
        </row>
        <row r="395">
          <cell r="F395">
            <v>0</v>
          </cell>
          <cell r="M395">
            <v>0</v>
          </cell>
          <cell r="S395">
            <v>0</v>
          </cell>
          <cell r="T395">
            <v>0</v>
          </cell>
          <cell r="AG395">
            <v>0</v>
          </cell>
        </row>
        <row r="396">
          <cell r="F396">
            <v>0</v>
          </cell>
          <cell r="M396">
            <v>0</v>
          </cell>
          <cell r="S396">
            <v>0</v>
          </cell>
          <cell r="T396">
            <v>0</v>
          </cell>
          <cell r="AG396">
            <v>0</v>
          </cell>
        </row>
        <row r="397">
          <cell r="F397">
            <v>0</v>
          </cell>
          <cell r="M397">
            <v>0</v>
          </cell>
          <cell r="S397">
            <v>0</v>
          </cell>
          <cell r="T397">
            <v>0</v>
          </cell>
          <cell r="AG397">
            <v>0</v>
          </cell>
        </row>
        <row r="398">
          <cell r="F398">
            <v>0</v>
          </cell>
          <cell r="M398">
            <v>0</v>
          </cell>
          <cell r="S398">
            <v>0</v>
          </cell>
          <cell r="T398">
            <v>0</v>
          </cell>
          <cell r="AG398">
            <v>0</v>
          </cell>
        </row>
        <row r="399">
          <cell r="F399">
            <v>0</v>
          </cell>
          <cell r="M399">
            <v>0</v>
          </cell>
          <cell r="S399">
            <v>0</v>
          </cell>
          <cell r="T399">
            <v>0</v>
          </cell>
          <cell r="AG399">
            <v>0</v>
          </cell>
        </row>
        <row r="400">
          <cell r="F400">
            <v>0</v>
          </cell>
          <cell r="M400">
            <v>0</v>
          </cell>
          <cell r="S400">
            <v>0</v>
          </cell>
          <cell r="T400">
            <v>0</v>
          </cell>
          <cell r="AG400">
            <v>0</v>
          </cell>
        </row>
        <row r="401">
          <cell r="F401">
            <v>0</v>
          </cell>
          <cell r="M401">
            <v>0</v>
          </cell>
          <cell r="S401">
            <v>0</v>
          </cell>
          <cell r="T401">
            <v>0</v>
          </cell>
          <cell r="AG401">
            <v>0</v>
          </cell>
        </row>
        <row r="402">
          <cell r="F402">
            <v>0</v>
          </cell>
          <cell r="M402">
            <v>0</v>
          </cell>
          <cell r="S402">
            <v>0</v>
          </cell>
          <cell r="T402">
            <v>0</v>
          </cell>
          <cell r="AG402">
            <v>0</v>
          </cell>
        </row>
        <row r="403">
          <cell r="F403">
            <v>0</v>
          </cell>
          <cell r="M403">
            <v>0</v>
          </cell>
          <cell r="S403">
            <v>0</v>
          </cell>
          <cell r="T403">
            <v>0</v>
          </cell>
          <cell r="AG403">
            <v>0</v>
          </cell>
        </row>
        <row r="404">
          <cell r="F404">
            <v>0</v>
          </cell>
          <cell r="M404">
            <v>0</v>
          </cell>
          <cell r="S404">
            <v>0</v>
          </cell>
          <cell r="T404">
            <v>0</v>
          </cell>
          <cell r="AG404">
            <v>0</v>
          </cell>
        </row>
        <row r="405">
          <cell r="F405">
            <v>0</v>
          </cell>
          <cell r="M405">
            <v>0</v>
          </cell>
          <cell r="S405">
            <v>0</v>
          </cell>
          <cell r="T405">
            <v>0</v>
          </cell>
          <cell r="AG405">
            <v>0</v>
          </cell>
        </row>
        <row r="406">
          <cell r="F406">
            <v>0</v>
          </cell>
          <cell r="M406">
            <v>0</v>
          </cell>
          <cell r="S406">
            <v>0</v>
          </cell>
          <cell r="T406">
            <v>0</v>
          </cell>
          <cell r="AG406">
            <v>0</v>
          </cell>
        </row>
        <row r="407">
          <cell r="F407">
            <v>0</v>
          </cell>
          <cell r="M407">
            <v>0</v>
          </cell>
          <cell r="S407">
            <v>0</v>
          </cell>
          <cell r="T407">
            <v>0</v>
          </cell>
          <cell r="AG407">
            <v>0</v>
          </cell>
        </row>
        <row r="408">
          <cell r="F408">
            <v>0</v>
          </cell>
          <cell r="M408">
            <v>0</v>
          </cell>
          <cell r="S408">
            <v>0</v>
          </cell>
          <cell r="T408">
            <v>0</v>
          </cell>
          <cell r="AG408">
            <v>0</v>
          </cell>
        </row>
        <row r="409">
          <cell r="F409">
            <v>0</v>
          </cell>
          <cell r="M409">
            <v>0</v>
          </cell>
          <cell r="S409">
            <v>0</v>
          </cell>
          <cell r="T409">
            <v>0</v>
          </cell>
          <cell r="AG409">
            <v>0</v>
          </cell>
        </row>
        <row r="410">
          <cell r="F410">
            <v>0</v>
          </cell>
          <cell r="M410">
            <v>0</v>
          </cell>
          <cell r="S410">
            <v>0</v>
          </cell>
          <cell r="T410">
            <v>0</v>
          </cell>
          <cell r="AG410">
            <v>0</v>
          </cell>
        </row>
        <row r="411">
          <cell r="F411">
            <v>0</v>
          </cell>
          <cell r="M411">
            <v>0</v>
          </cell>
          <cell r="S411">
            <v>0</v>
          </cell>
          <cell r="T411">
            <v>0</v>
          </cell>
          <cell r="AG411">
            <v>0</v>
          </cell>
        </row>
        <row r="412">
          <cell r="F412">
            <v>0</v>
          </cell>
          <cell r="M412">
            <v>0</v>
          </cell>
          <cell r="S412">
            <v>0</v>
          </cell>
          <cell r="T412">
            <v>0</v>
          </cell>
          <cell r="AG412">
            <v>0</v>
          </cell>
        </row>
        <row r="413">
          <cell r="F413">
            <v>0</v>
          </cell>
          <cell r="M413">
            <v>0</v>
          </cell>
          <cell r="S413">
            <v>0</v>
          </cell>
          <cell r="T413">
            <v>0</v>
          </cell>
          <cell r="AG413">
            <v>0</v>
          </cell>
        </row>
        <row r="414">
          <cell r="F414">
            <v>0</v>
          </cell>
          <cell r="M414">
            <v>0</v>
          </cell>
          <cell r="S414">
            <v>0</v>
          </cell>
          <cell r="T414">
            <v>0</v>
          </cell>
          <cell r="AG414">
            <v>0</v>
          </cell>
        </row>
        <row r="415">
          <cell r="F415">
            <v>0</v>
          </cell>
          <cell r="M415">
            <v>0</v>
          </cell>
          <cell r="S415">
            <v>0</v>
          </cell>
          <cell r="T415">
            <v>0</v>
          </cell>
          <cell r="AG415">
            <v>0</v>
          </cell>
        </row>
        <row r="416">
          <cell r="F416">
            <v>0</v>
          </cell>
          <cell r="M416">
            <v>0</v>
          </cell>
          <cell r="S416">
            <v>0</v>
          </cell>
          <cell r="T416">
            <v>0</v>
          </cell>
          <cell r="AG416">
            <v>0</v>
          </cell>
        </row>
        <row r="417">
          <cell r="F417">
            <v>0</v>
          </cell>
          <cell r="M417">
            <v>0</v>
          </cell>
          <cell r="S417">
            <v>0</v>
          </cell>
          <cell r="T417">
            <v>0</v>
          </cell>
          <cell r="AG417">
            <v>0</v>
          </cell>
        </row>
        <row r="418">
          <cell r="F418">
            <v>0</v>
          </cell>
          <cell r="M418">
            <v>0</v>
          </cell>
          <cell r="S418">
            <v>0</v>
          </cell>
          <cell r="T418">
            <v>0</v>
          </cell>
          <cell r="AG418">
            <v>0</v>
          </cell>
        </row>
        <row r="419">
          <cell r="F419">
            <v>0</v>
          </cell>
          <cell r="M419">
            <v>0</v>
          </cell>
          <cell r="S419">
            <v>0</v>
          </cell>
          <cell r="T419">
            <v>0</v>
          </cell>
          <cell r="AG419">
            <v>0</v>
          </cell>
        </row>
        <row r="420">
          <cell r="F420">
            <v>0</v>
          </cell>
          <cell r="M420">
            <v>0</v>
          </cell>
          <cell r="S420">
            <v>0</v>
          </cell>
          <cell r="T420">
            <v>0</v>
          </cell>
          <cell r="AG420">
            <v>0</v>
          </cell>
        </row>
        <row r="421">
          <cell r="F421">
            <v>0</v>
          </cell>
          <cell r="M421">
            <v>0</v>
          </cell>
          <cell r="S421">
            <v>0</v>
          </cell>
          <cell r="T421">
            <v>0</v>
          </cell>
          <cell r="AG421">
            <v>0</v>
          </cell>
        </row>
        <row r="422">
          <cell r="F422">
            <v>0</v>
          </cell>
          <cell r="M422">
            <v>0</v>
          </cell>
          <cell r="S422">
            <v>0</v>
          </cell>
          <cell r="T422">
            <v>0</v>
          </cell>
          <cell r="AG422">
            <v>0</v>
          </cell>
        </row>
        <row r="423">
          <cell r="F423">
            <v>0</v>
          </cell>
          <cell r="M423">
            <v>0</v>
          </cell>
          <cell r="S423">
            <v>0</v>
          </cell>
          <cell r="T423">
            <v>0</v>
          </cell>
          <cell r="AG423">
            <v>0</v>
          </cell>
        </row>
        <row r="424">
          <cell r="F424">
            <v>0</v>
          </cell>
          <cell r="M424">
            <v>0</v>
          </cell>
          <cell r="S424">
            <v>0</v>
          </cell>
          <cell r="T424">
            <v>0</v>
          </cell>
          <cell r="AG424">
            <v>0</v>
          </cell>
        </row>
        <row r="425">
          <cell r="F425">
            <v>0</v>
          </cell>
          <cell r="M425">
            <v>0</v>
          </cell>
          <cell r="S425">
            <v>0</v>
          </cell>
          <cell r="T425">
            <v>0</v>
          </cell>
          <cell r="AG425">
            <v>0</v>
          </cell>
        </row>
        <row r="426">
          <cell r="F426">
            <v>0</v>
          </cell>
          <cell r="M426">
            <v>0</v>
          </cell>
          <cell r="S426">
            <v>0</v>
          </cell>
          <cell r="T426">
            <v>0</v>
          </cell>
          <cell r="AG426">
            <v>0</v>
          </cell>
        </row>
        <row r="427">
          <cell r="F427">
            <v>0</v>
          </cell>
          <cell r="M427">
            <v>0</v>
          </cell>
          <cell r="S427">
            <v>0</v>
          </cell>
          <cell r="T427">
            <v>0</v>
          </cell>
          <cell r="AG427">
            <v>0</v>
          </cell>
        </row>
        <row r="428">
          <cell r="F428">
            <v>0</v>
          </cell>
          <cell r="M428">
            <v>0</v>
          </cell>
          <cell r="S428">
            <v>0</v>
          </cell>
          <cell r="T428">
            <v>0</v>
          </cell>
          <cell r="AG428">
            <v>0</v>
          </cell>
        </row>
        <row r="429">
          <cell r="F429">
            <v>0</v>
          </cell>
          <cell r="M429">
            <v>0</v>
          </cell>
          <cell r="S429">
            <v>0</v>
          </cell>
          <cell r="T429">
            <v>0</v>
          </cell>
          <cell r="AG429">
            <v>0</v>
          </cell>
        </row>
        <row r="430">
          <cell r="F430">
            <v>0</v>
          </cell>
          <cell r="M430">
            <v>0</v>
          </cell>
          <cell r="S430">
            <v>0</v>
          </cell>
          <cell r="T430">
            <v>0</v>
          </cell>
          <cell r="AG430">
            <v>0</v>
          </cell>
        </row>
        <row r="431">
          <cell r="F431">
            <v>0</v>
          </cell>
          <cell r="M431">
            <v>0</v>
          </cell>
          <cell r="S431">
            <v>0</v>
          </cell>
          <cell r="T431">
            <v>0</v>
          </cell>
          <cell r="AG431">
            <v>0</v>
          </cell>
        </row>
        <row r="432">
          <cell r="F432">
            <v>0</v>
          </cell>
          <cell r="M432">
            <v>0</v>
          </cell>
          <cell r="S432">
            <v>0</v>
          </cell>
          <cell r="T432">
            <v>0</v>
          </cell>
          <cell r="AG432">
            <v>0</v>
          </cell>
        </row>
        <row r="433">
          <cell r="F433">
            <v>0</v>
          </cell>
          <cell r="M433">
            <v>0</v>
          </cell>
          <cell r="S433">
            <v>0</v>
          </cell>
          <cell r="T433">
            <v>0</v>
          </cell>
          <cell r="AG433">
            <v>0</v>
          </cell>
        </row>
        <row r="434">
          <cell r="F434">
            <v>0</v>
          </cell>
          <cell r="M434">
            <v>0</v>
          </cell>
          <cell r="S434">
            <v>0</v>
          </cell>
          <cell r="T434">
            <v>0</v>
          </cell>
          <cell r="AG434">
            <v>0</v>
          </cell>
        </row>
        <row r="435">
          <cell r="F435">
            <v>0</v>
          </cell>
          <cell r="M435">
            <v>0</v>
          </cell>
          <cell r="S435">
            <v>0</v>
          </cell>
          <cell r="T435">
            <v>0</v>
          </cell>
          <cell r="AG435">
            <v>0</v>
          </cell>
        </row>
        <row r="436">
          <cell r="F436">
            <v>0</v>
          </cell>
          <cell r="M436">
            <v>0</v>
          </cell>
          <cell r="S436">
            <v>0</v>
          </cell>
          <cell r="T436">
            <v>0</v>
          </cell>
          <cell r="AG436">
            <v>0</v>
          </cell>
        </row>
        <row r="437">
          <cell r="F437">
            <v>0</v>
          </cell>
          <cell r="M437">
            <v>0</v>
          </cell>
          <cell r="S437">
            <v>0</v>
          </cell>
          <cell r="T437">
            <v>0</v>
          </cell>
          <cell r="AG437">
            <v>0</v>
          </cell>
        </row>
        <row r="438">
          <cell r="F438">
            <v>0</v>
          </cell>
          <cell r="M438">
            <v>0</v>
          </cell>
          <cell r="S438">
            <v>0</v>
          </cell>
          <cell r="T438">
            <v>0</v>
          </cell>
          <cell r="AG438">
            <v>0</v>
          </cell>
        </row>
        <row r="439">
          <cell r="F439">
            <v>0</v>
          </cell>
          <cell r="M439">
            <v>0</v>
          </cell>
          <cell r="S439">
            <v>0</v>
          </cell>
          <cell r="T439">
            <v>0</v>
          </cell>
          <cell r="AG439">
            <v>0</v>
          </cell>
        </row>
        <row r="440">
          <cell r="F440">
            <v>0</v>
          </cell>
          <cell r="M440">
            <v>0</v>
          </cell>
          <cell r="S440">
            <v>0</v>
          </cell>
          <cell r="T440">
            <v>0</v>
          </cell>
          <cell r="AG440">
            <v>0</v>
          </cell>
        </row>
        <row r="441">
          <cell r="F441">
            <v>0</v>
          </cell>
          <cell r="M441">
            <v>0</v>
          </cell>
          <cell r="S441">
            <v>0</v>
          </cell>
          <cell r="T441">
            <v>0</v>
          </cell>
          <cell r="AG441">
            <v>0</v>
          </cell>
        </row>
        <row r="442">
          <cell r="F442">
            <v>0</v>
          </cell>
          <cell r="M442">
            <v>0</v>
          </cell>
          <cell r="S442">
            <v>0</v>
          </cell>
          <cell r="T442">
            <v>0</v>
          </cell>
          <cell r="AG442">
            <v>0</v>
          </cell>
        </row>
        <row r="443">
          <cell r="F443">
            <v>0</v>
          </cell>
          <cell r="M443">
            <v>0</v>
          </cell>
          <cell r="S443">
            <v>0</v>
          </cell>
          <cell r="T443">
            <v>0</v>
          </cell>
          <cell r="AG443">
            <v>0</v>
          </cell>
        </row>
        <row r="444">
          <cell r="F444">
            <v>0</v>
          </cell>
          <cell r="M444">
            <v>0</v>
          </cell>
          <cell r="S444">
            <v>0</v>
          </cell>
          <cell r="T444">
            <v>0</v>
          </cell>
          <cell r="AG444">
            <v>0</v>
          </cell>
        </row>
        <row r="445">
          <cell r="F445">
            <v>0</v>
          </cell>
          <cell r="M445">
            <v>0</v>
          </cell>
          <cell r="S445">
            <v>0</v>
          </cell>
          <cell r="T445">
            <v>0</v>
          </cell>
          <cell r="AG445">
            <v>0</v>
          </cell>
        </row>
        <row r="446">
          <cell r="F446">
            <v>0</v>
          </cell>
          <cell r="M446">
            <v>0</v>
          </cell>
          <cell r="S446">
            <v>0</v>
          </cell>
          <cell r="T446">
            <v>0</v>
          </cell>
          <cell r="AG446">
            <v>0</v>
          </cell>
        </row>
        <row r="447">
          <cell r="F447">
            <v>0</v>
          </cell>
          <cell r="M447">
            <v>0</v>
          </cell>
          <cell r="S447">
            <v>0</v>
          </cell>
          <cell r="T447">
            <v>0</v>
          </cell>
          <cell r="AG447">
            <v>0</v>
          </cell>
        </row>
        <row r="448">
          <cell r="F448">
            <v>0</v>
          </cell>
          <cell r="M448">
            <v>0</v>
          </cell>
          <cell r="S448">
            <v>0</v>
          </cell>
          <cell r="T448">
            <v>0</v>
          </cell>
          <cell r="AG448">
            <v>0</v>
          </cell>
        </row>
        <row r="449">
          <cell r="F449">
            <v>0</v>
          </cell>
          <cell r="M449">
            <v>0</v>
          </cell>
          <cell r="S449">
            <v>0</v>
          </cell>
          <cell r="T449">
            <v>0</v>
          </cell>
          <cell r="AG449">
            <v>0</v>
          </cell>
        </row>
        <row r="450">
          <cell r="F450">
            <v>0</v>
          </cell>
          <cell r="M450">
            <v>0</v>
          </cell>
          <cell r="S450">
            <v>0</v>
          </cell>
          <cell r="T450">
            <v>0</v>
          </cell>
          <cell r="AG450">
            <v>0</v>
          </cell>
        </row>
        <row r="451">
          <cell r="F451">
            <v>0</v>
          </cell>
          <cell r="M451">
            <v>0</v>
          </cell>
          <cell r="S451">
            <v>0</v>
          </cell>
          <cell r="T451">
            <v>0</v>
          </cell>
          <cell r="AG451">
            <v>0</v>
          </cell>
        </row>
        <row r="452">
          <cell r="F452">
            <v>0</v>
          </cell>
          <cell r="M452">
            <v>0</v>
          </cell>
          <cell r="S452">
            <v>0</v>
          </cell>
          <cell r="T452">
            <v>0</v>
          </cell>
          <cell r="AG452">
            <v>0</v>
          </cell>
        </row>
        <row r="453">
          <cell r="F453">
            <v>0</v>
          </cell>
          <cell r="M453">
            <v>0</v>
          </cell>
          <cell r="S453">
            <v>0</v>
          </cell>
          <cell r="T453">
            <v>0</v>
          </cell>
          <cell r="AG453">
            <v>0</v>
          </cell>
        </row>
        <row r="454">
          <cell r="F454">
            <v>0</v>
          </cell>
          <cell r="M454">
            <v>0</v>
          </cell>
          <cell r="S454">
            <v>0</v>
          </cell>
          <cell r="T454">
            <v>0</v>
          </cell>
          <cell r="AG454">
            <v>0</v>
          </cell>
        </row>
        <row r="455">
          <cell r="F455">
            <v>0</v>
          </cell>
          <cell r="M455">
            <v>0</v>
          </cell>
          <cell r="S455">
            <v>0</v>
          </cell>
          <cell r="T455">
            <v>0</v>
          </cell>
          <cell r="AG455">
            <v>0</v>
          </cell>
        </row>
        <row r="456">
          <cell r="F456">
            <v>0</v>
          </cell>
          <cell r="M456">
            <v>0</v>
          </cell>
          <cell r="S456">
            <v>0</v>
          </cell>
          <cell r="T456">
            <v>0</v>
          </cell>
          <cell r="AG456">
            <v>0</v>
          </cell>
        </row>
        <row r="457">
          <cell r="F457">
            <v>0</v>
          </cell>
          <cell r="M457">
            <v>0</v>
          </cell>
          <cell r="S457">
            <v>0</v>
          </cell>
          <cell r="T457">
            <v>0</v>
          </cell>
          <cell r="AG457">
            <v>0</v>
          </cell>
        </row>
        <row r="458">
          <cell r="F458">
            <v>0</v>
          </cell>
          <cell r="M458">
            <v>0</v>
          </cell>
          <cell r="S458">
            <v>0</v>
          </cell>
          <cell r="T458">
            <v>0</v>
          </cell>
          <cell r="AG458">
            <v>0</v>
          </cell>
        </row>
        <row r="459">
          <cell r="F459">
            <v>0</v>
          </cell>
          <cell r="M459">
            <v>0</v>
          </cell>
          <cell r="S459">
            <v>0</v>
          </cell>
          <cell r="T459">
            <v>0</v>
          </cell>
          <cell r="AG459">
            <v>0</v>
          </cell>
        </row>
        <row r="460">
          <cell r="F460">
            <v>0</v>
          </cell>
          <cell r="M460">
            <v>0</v>
          </cell>
          <cell r="S460">
            <v>0</v>
          </cell>
          <cell r="T460">
            <v>0</v>
          </cell>
          <cell r="AG460">
            <v>0</v>
          </cell>
        </row>
        <row r="461">
          <cell r="F461">
            <v>0</v>
          </cell>
          <cell r="M461">
            <v>0</v>
          </cell>
          <cell r="S461">
            <v>0</v>
          </cell>
          <cell r="T461">
            <v>0</v>
          </cell>
          <cell r="AG461">
            <v>0</v>
          </cell>
        </row>
        <row r="462">
          <cell r="F462">
            <v>0</v>
          </cell>
          <cell r="M462">
            <v>0</v>
          </cell>
          <cell r="S462">
            <v>0</v>
          </cell>
          <cell r="T462">
            <v>0</v>
          </cell>
          <cell r="AG462">
            <v>0</v>
          </cell>
        </row>
        <row r="463">
          <cell r="F463">
            <v>0</v>
          </cell>
          <cell r="M463">
            <v>0</v>
          </cell>
          <cell r="S463">
            <v>0</v>
          </cell>
          <cell r="T463">
            <v>0</v>
          </cell>
          <cell r="AG463">
            <v>0</v>
          </cell>
        </row>
        <row r="464">
          <cell r="F464">
            <v>0</v>
          </cell>
          <cell r="M464">
            <v>0</v>
          </cell>
          <cell r="S464">
            <v>0</v>
          </cell>
          <cell r="T464">
            <v>0</v>
          </cell>
          <cell r="AG464">
            <v>0</v>
          </cell>
        </row>
        <row r="465">
          <cell r="F465">
            <v>0</v>
          </cell>
          <cell r="M465">
            <v>0</v>
          </cell>
          <cell r="S465">
            <v>0</v>
          </cell>
          <cell r="T465">
            <v>0</v>
          </cell>
          <cell r="AG465">
            <v>0</v>
          </cell>
        </row>
        <row r="466">
          <cell r="F466">
            <v>0</v>
          </cell>
          <cell r="M466">
            <v>0</v>
          </cell>
          <cell r="S466">
            <v>0</v>
          </cell>
          <cell r="T466">
            <v>0</v>
          </cell>
          <cell r="AG466">
            <v>0</v>
          </cell>
        </row>
        <row r="467">
          <cell r="F467">
            <v>0</v>
          </cell>
          <cell r="M467">
            <v>0</v>
          </cell>
          <cell r="S467">
            <v>0</v>
          </cell>
          <cell r="T467">
            <v>0</v>
          </cell>
          <cell r="AG467">
            <v>0</v>
          </cell>
        </row>
        <row r="468">
          <cell r="F468">
            <v>0</v>
          </cell>
          <cell r="M468">
            <v>0</v>
          </cell>
          <cell r="S468">
            <v>0</v>
          </cell>
          <cell r="T468">
            <v>0</v>
          </cell>
          <cell r="AG468">
            <v>0</v>
          </cell>
        </row>
        <row r="469">
          <cell r="F469">
            <v>0</v>
          </cell>
          <cell r="M469">
            <v>0</v>
          </cell>
          <cell r="S469">
            <v>0</v>
          </cell>
          <cell r="T469">
            <v>0</v>
          </cell>
          <cell r="AG469">
            <v>0</v>
          </cell>
        </row>
        <row r="470">
          <cell r="F470">
            <v>0</v>
          </cell>
          <cell r="M470">
            <v>0</v>
          </cell>
          <cell r="S470">
            <v>0</v>
          </cell>
          <cell r="T470">
            <v>0</v>
          </cell>
          <cell r="AG470">
            <v>0</v>
          </cell>
        </row>
        <row r="471">
          <cell r="F471">
            <v>0</v>
          </cell>
          <cell r="M471">
            <v>0</v>
          </cell>
          <cell r="S471">
            <v>0</v>
          </cell>
          <cell r="T471">
            <v>0</v>
          </cell>
          <cell r="AG471">
            <v>0</v>
          </cell>
        </row>
        <row r="472">
          <cell r="F472">
            <v>0</v>
          </cell>
          <cell r="M472">
            <v>0</v>
          </cell>
          <cell r="S472">
            <v>0</v>
          </cell>
          <cell r="T472">
            <v>0</v>
          </cell>
          <cell r="AG472">
            <v>0</v>
          </cell>
        </row>
        <row r="473">
          <cell r="F473">
            <v>0</v>
          </cell>
          <cell r="M473">
            <v>0</v>
          </cell>
          <cell r="S473">
            <v>0</v>
          </cell>
          <cell r="T473">
            <v>0</v>
          </cell>
          <cell r="AG473">
            <v>0</v>
          </cell>
        </row>
        <row r="474">
          <cell r="F474">
            <v>0</v>
          </cell>
          <cell r="M474">
            <v>0</v>
          </cell>
          <cell r="S474">
            <v>0</v>
          </cell>
          <cell r="T474">
            <v>0</v>
          </cell>
          <cell r="AG474">
            <v>0</v>
          </cell>
        </row>
        <row r="475">
          <cell r="F475">
            <v>0</v>
          </cell>
          <cell r="M475">
            <v>0</v>
          </cell>
          <cell r="S475">
            <v>0</v>
          </cell>
          <cell r="T475">
            <v>0</v>
          </cell>
          <cell r="AG475">
            <v>0</v>
          </cell>
        </row>
        <row r="476">
          <cell r="F476">
            <v>0</v>
          </cell>
          <cell r="M476">
            <v>0</v>
          </cell>
          <cell r="S476">
            <v>0</v>
          </cell>
          <cell r="T476">
            <v>0</v>
          </cell>
          <cell r="AG476">
            <v>0</v>
          </cell>
        </row>
        <row r="477">
          <cell r="F477">
            <v>0</v>
          </cell>
          <cell r="M477">
            <v>0</v>
          </cell>
          <cell r="S477">
            <v>0</v>
          </cell>
          <cell r="T477">
            <v>0</v>
          </cell>
          <cell r="AG477">
            <v>0</v>
          </cell>
        </row>
        <row r="478">
          <cell r="F478">
            <v>0</v>
          </cell>
          <cell r="M478">
            <v>0</v>
          </cell>
          <cell r="S478">
            <v>0</v>
          </cell>
          <cell r="T478">
            <v>0</v>
          </cell>
          <cell r="AG478">
            <v>0</v>
          </cell>
        </row>
        <row r="479">
          <cell r="F479">
            <v>0</v>
          </cell>
          <cell r="M479">
            <v>0</v>
          </cell>
          <cell r="S479">
            <v>0</v>
          </cell>
          <cell r="T479">
            <v>0</v>
          </cell>
          <cell r="AG479">
            <v>0</v>
          </cell>
        </row>
        <row r="480">
          <cell r="F480">
            <v>0</v>
          </cell>
          <cell r="M480">
            <v>0</v>
          </cell>
          <cell r="S480">
            <v>0</v>
          </cell>
          <cell r="T480">
            <v>0</v>
          </cell>
          <cell r="AG480">
            <v>0</v>
          </cell>
        </row>
        <row r="481">
          <cell r="F481">
            <v>0</v>
          </cell>
          <cell r="M481">
            <v>0</v>
          </cell>
          <cell r="S481">
            <v>0</v>
          </cell>
          <cell r="T481">
            <v>0</v>
          </cell>
          <cell r="AG481">
            <v>0</v>
          </cell>
        </row>
        <row r="482">
          <cell r="F482">
            <v>0</v>
          </cell>
          <cell r="M482">
            <v>0</v>
          </cell>
          <cell r="S482">
            <v>0</v>
          </cell>
          <cell r="T482">
            <v>0</v>
          </cell>
          <cell r="AG482">
            <v>0</v>
          </cell>
        </row>
        <row r="483">
          <cell r="F483">
            <v>0</v>
          </cell>
          <cell r="M483">
            <v>0</v>
          </cell>
          <cell r="S483">
            <v>0</v>
          </cell>
          <cell r="T483">
            <v>0</v>
          </cell>
          <cell r="AG483">
            <v>0</v>
          </cell>
        </row>
        <row r="484">
          <cell r="F484">
            <v>0</v>
          </cell>
          <cell r="M484">
            <v>0</v>
          </cell>
          <cell r="S484">
            <v>0</v>
          </cell>
          <cell r="T484">
            <v>0</v>
          </cell>
          <cell r="AG484">
            <v>0</v>
          </cell>
        </row>
        <row r="485">
          <cell r="F485">
            <v>0</v>
          </cell>
          <cell r="M485">
            <v>0</v>
          </cell>
          <cell r="S485">
            <v>0</v>
          </cell>
          <cell r="T485">
            <v>0</v>
          </cell>
          <cell r="AG485">
            <v>0</v>
          </cell>
        </row>
        <row r="486">
          <cell r="F486">
            <v>0</v>
          </cell>
          <cell r="M486">
            <v>0</v>
          </cell>
          <cell r="S486">
            <v>0</v>
          </cell>
          <cell r="T486">
            <v>0</v>
          </cell>
          <cell r="AG486">
            <v>0</v>
          </cell>
        </row>
        <row r="487">
          <cell r="F487">
            <v>0</v>
          </cell>
          <cell r="M487">
            <v>0</v>
          </cell>
          <cell r="S487">
            <v>0</v>
          </cell>
          <cell r="T487">
            <v>0</v>
          </cell>
          <cell r="AG487">
            <v>0</v>
          </cell>
        </row>
        <row r="488">
          <cell r="F488">
            <v>0</v>
          </cell>
          <cell r="M488">
            <v>0</v>
          </cell>
          <cell r="S488">
            <v>0</v>
          </cell>
          <cell r="T488">
            <v>0</v>
          </cell>
          <cell r="AG488">
            <v>0</v>
          </cell>
        </row>
        <row r="489">
          <cell r="F489">
            <v>0</v>
          </cell>
          <cell r="M489">
            <v>0</v>
          </cell>
          <cell r="S489">
            <v>0</v>
          </cell>
          <cell r="T489">
            <v>0</v>
          </cell>
          <cell r="AG489">
            <v>0</v>
          </cell>
        </row>
        <row r="490">
          <cell r="F490">
            <v>0</v>
          </cell>
          <cell r="M490">
            <v>0</v>
          </cell>
          <cell r="S490">
            <v>0</v>
          </cell>
          <cell r="T490">
            <v>0</v>
          </cell>
          <cell r="AG490">
            <v>0</v>
          </cell>
        </row>
        <row r="491">
          <cell r="F491">
            <v>0</v>
          </cell>
          <cell r="M491">
            <v>0</v>
          </cell>
          <cell r="S491">
            <v>0</v>
          </cell>
          <cell r="T491">
            <v>0</v>
          </cell>
          <cell r="AG491">
            <v>0</v>
          </cell>
        </row>
        <row r="492">
          <cell r="F492">
            <v>0</v>
          </cell>
          <cell r="M492">
            <v>0</v>
          </cell>
          <cell r="S492">
            <v>0</v>
          </cell>
          <cell r="T492">
            <v>0</v>
          </cell>
          <cell r="AG492">
            <v>0</v>
          </cell>
        </row>
        <row r="493">
          <cell r="F493">
            <v>0</v>
          </cell>
          <cell r="M493">
            <v>0</v>
          </cell>
          <cell r="S493">
            <v>0</v>
          </cell>
          <cell r="T493">
            <v>0</v>
          </cell>
          <cell r="AG493">
            <v>0</v>
          </cell>
        </row>
        <row r="494">
          <cell r="F494">
            <v>0</v>
          </cell>
          <cell r="M494">
            <v>0</v>
          </cell>
          <cell r="S494">
            <v>0</v>
          </cell>
          <cell r="T494">
            <v>0</v>
          </cell>
          <cell r="AG494">
            <v>0</v>
          </cell>
        </row>
        <row r="495">
          <cell r="F495">
            <v>0</v>
          </cell>
          <cell r="M495">
            <v>0</v>
          </cell>
          <cell r="S495">
            <v>0</v>
          </cell>
          <cell r="T495">
            <v>0</v>
          </cell>
          <cell r="AG495">
            <v>0</v>
          </cell>
        </row>
        <row r="496">
          <cell r="F496">
            <v>0</v>
          </cell>
          <cell r="M496">
            <v>0</v>
          </cell>
          <cell r="S496">
            <v>0</v>
          </cell>
          <cell r="T496">
            <v>0</v>
          </cell>
          <cell r="AG496">
            <v>0</v>
          </cell>
        </row>
        <row r="497">
          <cell r="F497">
            <v>0</v>
          </cell>
          <cell r="M497">
            <v>0</v>
          </cell>
          <cell r="S497">
            <v>0</v>
          </cell>
          <cell r="T497">
            <v>0</v>
          </cell>
          <cell r="AG497">
            <v>0</v>
          </cell>
        </row>
        <row r="498">
          <cell r="F498">
            <v>0</v>
          </cell>
          <cell r="M498">
            <v>0</v>
          </cell>
          <cell r="S498">
            <v>0</v>
          </cell>
          <cell r="T498">
            <v>0</v>
          </cell>
          <cell r="AG498">
            <v>0</v>
          </cell>
        </row>
        <row r="499">
          <cell r="F499">
            <v>0</v>
          </cell>
          <cell r="M499">
            <v>0</v>
          </cell>
          <cell r="S499">
            <v>0</v>
          </cell>
          <cell r="T499">
            <v>0</v>
          </cell>
          <cell r="AG499">
            <v>0</v>
          </cell>
        </row>
        <row r="500">
          <cell r="F500">
            <v>0</v>
          </cell>
          <cell r="M500">
            <v>0</v>
          </cell>
          <cell r="S500">
            <v>0</v>
          </cell>
          <cell r="T500">
            <v>0</v>
          </cell>
          <cell r="AG500">
            <v>0</v>
          </cell>
        </row>
        <row r="501">
          <cell r="F501">
            <v>0</v>
          </cell>
          <cell r="M501">
            <v>0</v>
          </cell>
          <cell r="S501">
            <v>0</v>
          </cell>
          <cell r="T501">
            <v>0</v>
          </cell>
          <cell r="AG501">
            <v>0</v>
          </cell>
        </row>
        <row r="502">
          <cell r="F502">
            <v>0</v>
          </cell>
          <cell r="M502">
            <v>0</v>
          </cell>
          <cell r="S502">
            <v>0</v>
          </cell>
          <cell r="T502">
            <v>0</v>
          </cell>
          <cell r="AG502">
            <v>0</v>
          </cell>
        </row>
        <row r="503">
          <cell r="F503">
            <v>0</v>
          </cell>
          <cell r="M503">
            <v>0</v>
          </cell>
          <cell r="S503">
            <v>0</v>
          </cell>
          <cell r="T503">
            <v>0</v>
          </cell>
          <cell r="AG503">
            <v>0</v>
          </cell>
        </row>
        <row r="504">
          <cell r="F504">
            <v>0</v>
          </cell>
          <cell r="M504">
            <v>0</v>
          </cell>
          <cell r="S504">
            <v>0</v>
          </cell>
          <cell r="T504">
            <v>0</v>
          </cell>
          <cell r="AG504">
            <v>0</v>
          </cell>
        </row>
        <row r="505">
          <cell r="F505">
            <v>0</v>
          </cell>
          <cell r="M505">
            <v>0</v>
          </cell>
          <cell r="S505">
            <v>0</v>
          </cell>
          <cell r="T505">
            <v>0</v>
          </cell>
          <cell r="AG505">
            <v>0</v>
          </cell>
        </row>
        <row r="506">
          <cell r="F506">
            <v>0</v>
          </cell>
          <cell r="M506">
            <v>0</v>
          </cell>
          <cell r="S506">
            <v>0</v>
          </cell>
          <cell r="T506">
            <v>0</v>
          </cell>
          <cell r="AG506">
            <v>0</v>
          </cell>
        </row>
        <row r="507">
          <cell r="F507">
            <v>0</v>
          </cell>
          <cell r="M507">
            <v>0</v>
          </cell>
          <cell r="S507">
            <v>0</v>
          </cell>
          <cell r="T507">
            <v>0</v>
          </cell>
          <cell r="AG507">
            <v>0</v>
          </cell>
        </row>
        <row r="508">
          <cell r="F508">
            <v>0</v>
          </cell>
          <cell r="M508">
            <v>0</v>
          </cell>
          <cell r="S508">
            <v>0</v>
          </cell>
          <cell r="T508">
            <v>0</v>
          </cell>
          <cell r="AG508">
            <v>0</v>
          </cell>
        </row>
        <row r="509">
          <cell r="F509">
            <v>0</v>
          </cell>
          <cell r="M509">
            <v>0</v>
          </cell>
          <cell r="S509">
            <v>0</v>
          </cell>
          <cell r="T509">
            <v>0</v>
          </cell>
          <cell r="AG509">
            <v>0</v>
          </cell>
        </row>
        <row r="510">
          <cell r="F510">
            <v>0</v>
          </cell>
          <cell r="M510">
            <v>0</v>
          </cell>
          <cell r="S510">
            <v>0</v>
          </cell>
          <cell r="T510">
            <v>0</v>
          </cell>
          <cell r="AG510">
            <v>0</v>
          </cell>
        </row>
        <row r="511">
          <cell r="F511">
            <v>0</v>
          </cell>
          <cell r="M511">
            <v>0</v>
          </cell>
          <cell r="S511">
            <v>0</v>
          </cell>
          <cell r="T511">
            <v>0</v>
          </cell>
          <cell r="AG511">
            <v>0</v>
          </cell>
        </row>
        <row r="512">
          <cell r="F512">
            <v>0</v>
          </cell>
          <cell r="M512">
            <v>0</v>
          </cell>
          <cell r="S512">
            <v>0</v>
          </cell>
          <cell r="T512">
            <v>0</v>
          </cell>
          <cell r="AG512">
            <v>0</v>
          </cell>
        </row>
        <row r="513">
          <cell r="F513">
            <v>0</v>
          </cell>
          <cell r="M513">
            <v>0</v>
          </cell>
          <cell r="S513">
            <v>0</v>
          </cell>
          <cell r="T513">
            <v>0</v>
          </cell>
          <cell r="AG513">
            <v>0</v>
          </cell>
        </row>
        <row r="514">
          <cell r="F514">
            <v>0</v>
          </cell>
          <cell r="M514">
            <v>0</v>
          </cell>
          <cell r="S514">
            <v>0</v>
          </cell>
          <cell r="T514">
            <v>0</v>
          </cell>
          <cell r="AG514">
            <v>0</v>
          </cell>
        </row>
        <row r="515">
          <cell r="F515">
            <v>0</v>
          </cell>
          <cell r="M515">
            <v>0</v>
          </cell>
          <cell r="S515">
            <v>0</v>
          </cell>
          <cell r="T515">
            <v>0</v>
          </cell>
          <cell r="AG515">
            <v>0</v>
          </cell>
        </row>
        <row r="516">
          <cell r="F516">
            <v>0</v>
          </cell>
          <cell r="M516">
            <v>0</v>
          </cell>
          <cell r="S516">
            <v>0</v>
          </cell>
          <cell r="T516">
            <v>0</v>
          </cell>
          <cell r="AG516">
            <v>0</v>
          </cell>
        </row>
        <row r="517">
          <cell r="F517">
            <v>0</v>
          </cell>
          <cell r="M517">
            <v>0</v>
          </cell>
          <cell r="S517">
            <v>0</v>
          </cell>
          <cell r="T517">
            <v>0</v>
          </cell>
          <cell r="AG517">
            <v>0</v>
          </cell>
        </row>
        <row r="518">
          <cell r="F518">
            <v>0</v>
          </cell>
          <cell r="M518">
            <v>0</v>
          </cell>
          <cell r="S518">
            <v>0</v>
          </cell>
          <cell r="T518">
            <v>0</v>
          </cell>
          <cell r="AG518">
            <v>0</v>
          </cell>
        </row>
        <row r="519">
          <cell r="F519">
            <v>0</v>
          </cell>
          <cell r="M519">
            <v>0</v>
          </cell>
          <cell r="S519">
            <v>0</v>
          </cell>
          <cell r="T519">
            <v>0</v>
          </cell>
          <cell r="AG519">
            <v>0</v>
          </cell>
        </row>
        <row r="520">
          <cell r="F520">
            <v>0</v>
          </cell>
          <cell r="M520">
            <v>0</v>
          </cell>
          <cell r="S520">
            <v>0</v>
          </cell>
          <cell r="T520">
            <v>0</v>
          </cell>
          <cell r="AG520">
            <v>0</v>
          </cell>
        </row>
        <row r="521">
          <cell r="F521">
            <v>0</v>
          </cell>
          <cell r="M521">
            <v>0</v>
          </cell>
          <cell r="S521">
            <v>0</v>
          </cell>
          <cell r="T521">
            <v>0</v>
          </cell>
          <cell r="AG521">
            <v>0</v>
          </cell>
        </row>
        <row r="522">
          <cell r="F522">
            <v>0</v>
          </cell>
          <cell r="M522">
            <v>0</v>
          </cell>
          <cell r="S522">
            <v>0</v>
          </cell>
          <cell r="T522">
            <v>0</v>
          </cell>
          <cell r="AG522">
            <v>0</v>
          </cell>
        </row>
        <row r="523">
          <cell r="F523">
            <v>0</v>
          </cell>
          <cell r="M523">
            <v>0</v>
          </cell>
          <cell r="S523">
            <v>0</v>
          </cell>
          <cell r="T523">
            <v>0</v>
          </cell>
          <cell r="AG523">
            <v>0</v>
          </cell>
        </row>
        <row r="524">
          <cell r="F524">
            <v>0</v>
          </cell>
          <cell r="M524">
            <v>0</v>
          </cell>
          <cell r="S524">
            <v>0</v>
          </cell>
          <cell r="T524">
            <v>0</v>
          </cell>
          <cell r="AG524">
            <v>0</v>
          </cell>
        </row>
        <row r="525">
          <cell r="F525">
            <v>0</v>
          </cell>
          <cell r="M525">
            <v>0</v>
          </cell>
          <cell r="S525">
            <v>0</v>
          </cell>
          <cell r="T525">
            <v>0</v>
          </cell>
          <cell r="AG525">
            <v>0</v>
          </cell>
        </row>
        <row r="526">
          <cell r="F526">
            <v>0</v>
          </cell>
          <cell r="M526">
            <v>0</v>
          </cell>
          <cell r="S526">
            <v>0</v>
          </cell>
          <cell r="T526">
            <v>0</v>
          </cell>
          <cell r="AG526">
            <v>0</v>
          </cell>
        </row>
        <row r="527">
          <cell r="F527">
            <v>0</v>
          </cell>
          <cell r="M527">
            <v>0</v>
          </cell>
          <cell r="S527">
            <v>0</v>
          </cell>
          <cell r="T527">
            <v>0</v>
          </cell>
          <cell r="AG527">
            <v>0</v>
          </cell>
        </row>
        <row r="528">
          <cell r="F528">
            <v>0</v>
          </cell>
          <cell r="M528">
            <v>0</v>
          </cell>
          <cell r="S528">
            <v>0</v>
          </cell>
          <cell r="T528">
            <v>0</v>
          </cell>
          <cell r="AG528">
            <v>0</v>
          </cell>
        </row>
        <row r="529">
          <cell r="F529">
            <v>0</v>
          </cell>
          <cell r="M529">
            <v>0</v>
          </cell>
          <cell r="S529">
            <v>0</v>
          </cell>
          <cell r="T529">
            <v>0</v>
          </cell>
          <cell r="AG529">
            <v>0</v>
          </cell>
        </row>
        <row r="530">
          <cell r="F530">
            <v>0</v>
          </cell>
          <cell r="M530">
            <v>0</v>
          </cell>
          <cell r="S530">
            <v>0</v>
          </cell>
          <cell r="T530">
            <v>0</v>
          </cell>
          <cell r="AG530">
            <v>0</v>
          </cell>
        </row>
        <row r="531">
          <cell r="F531">
            <v>0</v>
          </cell>
          <cell r="M531">
            <v>0</v>
          </cell>
          <cell r="S531">
            <v>0</v>
          </cell>
          <cell r="T531">
            <v>0</v>
          </cell>
          <cell r="AG531">
            <v>0</v>
          </cell>
        </row>
        <row r="532">
          <cell r="F532">
            <v>0</v>
          </cell>
          <cell r="M532">
            <v>0</v>
          </cell>
          <cell r="S532">
            <v>0</v>
          </cell>
          <cell r="T532">
            <v>0</v>
          </cell>
          <cell r="AG532">
            <v>0</v>
          </cell>
        </row>
        <row r="533">
          <cell r="F533">
            <v>0</v>
          </cell>
          <cell r="M533">
            <v>0</v>
          </cell>
          <cell r="S533">
            <v>0</v>
          </cell>
          <cell r="T533">
            <v>0</v>
          </cell>
          <cell r="AG533">
            <v>0</v>
          </cell>
        </row>
        <row r="534">
          <cell r="F534">
            <v>0</v>
          </cell>
          <cell r="M534">
            <v>0</v>
          </cell>
          <cell r="S534">
            <v>0</v>
          </cell>
          <cell r="T534">
            <v>0</v>
          </cell>
          <cell r="AG534">
            <v>0</v>
          </cell>
        </row>
        <row r="535">
          <cell r="F535">
            <v>0</v>
          </cell>
          <cell r="M535">
            <v>0</v>
          </cell>
          <cell r="S535">
            <v>0</v>
          </cell>
          <cell r="T535">
            <v>0</v>
          </cell>
          <cell r="AG535">
            <v>0</v>
          </cell>
        </row>
        <row r="536">
          <cell r="F536">
            <v>0</v>
          </cell>
          <cell r="M536">
            <v>0</v>
          </cell>
          <cell r="S536">
            <v>0</v>
          </cell>
          <cell r="T536">
            <v>0</v>
          </cell>
          <cell r="AG536">
            <v>0</v>
          </cell>
        </row>
        <row r="537">
          <cell r="F537">
            <v>0</v>
          </cell>
          <cell r="M537">
            <v>0</v>
          </cell>
          <cell r="S537">
            <v>0</v>
          </cell>
          <cell r="T537">
            <v>0</v>
          </cell>
          <cell r="AG537">
            <v>0</v>
          </cell>
        </row>
        <row r="538">
          <cell r="F538">
            <v>0</v>
          </cell>
          <cell r="M538">
            <v>0</v>
          </cell>
          <cell r="S538">
            <v>0</v>
          </cell>
          <cell r="T538">
            <v>0</v>
          </cell>
          <cell r="AG538">
            <v>0</v>
          </cell>
        </row>
        <row r="539">
          <cell r="F539">
            <v>0</v>
          </cell>
          <cell r="M539">
            <v>0</v>
          </cell>
          <cell r="S539">
            <v>0</v>
          </cell>
          <cell r="T539">
            <v>0</v>
          </cell>
          <cell r="AG539">
            <v>0</v>
          </cell>
        </row>
        <row r="540">
          <cell r="F540">
            <v>0</v>
          </cell>
          <cell r="M540">
            <v>0</v>
          </cell>
          <cell r="S540">
            <v>0</v>
          </cell>
          <cell r="T540">
            <v>0</v>
          </cell>
          <cell r="AG540">
            <v>0</v>
          </cell>
        </row>
        <row r="541">
          <cell r="F541">
            <v>0</v>
          </cell>
          <cell r="M541">
            <v>0</v>
          </cell>
          <cell r="S541">
            <v>0</v>
          </cell>
          <cell r="T541">
            <v>0</v>
          </cell>
          <cell r="AG541">
            <v>0</v>
          </cell>
        </row>
        <row r="542">
          <cell r="F542">
            <v>0</v>
          </cell>
          <cell r="M542">
            <v>0</v>
          </cell>
          <cell r="S542">
            <v>0</v>
          </cell>
          <cell r="T542">
            <v>0</v>
          </cell>
          <cell r="AG542">
            <v>0</v>
          </cell>
        </row>
        <row r="543">
          <cell r="F543">
            <v>0</v>
          </cell>
          <cell r="M543">
            <v>0</v>
          </cell>
          <cell r="S543">
            <v>0</v>
          </cell>
          <cell r="T543">
            <v>0</v>
          </cell>
          <cell r="AG543">
            <v>0</v>
          </cell>
        </row>
        <row r="544">
          <cell r="F544">
            <v>0</v>
          </cell>
          <cell r="M544">
            <v>0</v>
          </cell>
          <cell r="S544">
            <v>0</v>
          </cell>
          <cell r="T544">
            <v>0</v>
          </cell>
          <cell r="AG544">
            <v>0</v>
          </cell>
        </row>
        <row r="545">
          <cell r="F545">
            <v>0</v>
          </cell>
          <cell r="M545">
            <v>0</v>
          </cell>
          <cell r="S545">
            <v>0</v>
          </cell>
          <cell r="T545">
            <v>0</v>
          </cell>
          <cell r="AG545">
            <v>0</v>
          </cell>
        </row>
        <row r="546">
          <cell r="F546">
            <v>0</v>
          </cell>
          <cell r="M546">
            <v>0</v>
          </cell>
          <cell r="S546">
            <v>0</v>
          </cell>
          <cell r="T546">
            <v>0</v>
          </cell>
          <cell r="AG546">
            <v>0</v>
          </cell>
        </row>
        <row r="547">
          <cell r="F547">
            <v>0</v>
          </cell>
          <cell r="M547">
            <v>0</v>
          </cell>
          <cell r="S547">
            <v>0</v>
          </cell>
          <cell r="T547">
            <v>0</v>
          </cell>
          <cell r="AG547">
            <v>0</v>
          </cell>
        </row>
        <row r="548">
          <cell r="F548">
            <v>0</v>
          </cell>
          <cell r="M548">
            <v>0</v>
          </cell>
          <cell r="S548">
            <v>0</v>
          </cell>
          <cell r="T548">
            <v>0</v>
          </cell>
          <cell r="AG548">
            <v>0</v>
          </cell>
        </row>
        <row r="549">
          <cell r="F549">
            <v>0</v>
          </cell>
          <cell r="M549">
            <v>0</v>
          </cell>
          <cell r="S549">
            <v>0</v>
          </cell>
          <cell r="T549">
            <v>0</v>
          </cell>
          <cell r="AG549">
            <v>0</v>
          </cell>
        </row>
        <row r="550">
          <cell r="F550">
            <v>0</v>
          </cell>
          <cell r="M550">
            <v>0</v>
          </cell>
          <cell r="S550">
            <v>0</v>
          </cell>
          <cell r="T550">
            <v>0</v>
          </cell>
          <cell r="AG550">
            <v>0</v>
          </cell>
        </row>
        <row r="551">
          <cell r="F551">
            <v>0</v>
          </cell>
          <cell r="M551">
            <v>0</v>
          </cell>
          <cell r="S551">
            <v>0</v>
          </cell>
          <cell r="T551">
            <v>0</v>
          </cell>
          <cell r="AG551">
            <v>0</v>
          </cell>
        </row>
        <row r="552">
          <cell r="F552">
            <v>0</v>
          </cell>
          <cell r="M552">
            <v>0</v>
          </cell>
          <cell r="S552">
            <v>0</v>
          </cell>
          <cell r="T552">
            <v>0</v>
          </cell>
          <cell r="AG552">
            <v>0</v>
          </cell>
        </row>
        <row r="553">
          <cell r="F553">
            <v>0</v>
          </cell>
          <cell r="M553">
            <v>0</v>
          </cell>
          <cell r="S553">
            <v>0</v>
          </cell>
          <cell r="T553">
            <v>0</v>
          </cell>
          <cell r="AG553">
            <v>0</v>
          </cell>
        </row>
        <row r="554">
          <cell r="F554">
            <v>0</v>
          </cell>
          <cell r="M554">
            <v>0</v>
          </cell>
          <cell r="S554">
            <v>0</v>
          </cell>
          <cell r="T554">
            <v>0</v>
          </cell>
          <cell r="AG554">
            <v>0</v>
          </cell>
        </row>
        <row r="555">
          <cell r="F555">
            <v>0</v>
          </cell>
          <cell r="M555">
            <v>0</v>
          </cell>
          <cell r="S555">
            <v>0</v>
          </cell>
          <cell r="T555">
            <v>0</v>
          </cell>
          <cell r="AG555">
            <v>0</v>
          </cell>
        </row>
        <row r="556">
          <cell r="F556">
            <v>0</v>
          </cell>
          <cell r="M556">
            <v>0</v>
          </cell>
          <cell r="S556">
            <v>0</v>
          </cell>
          <cell r="T556">
            <v>0</v>
          </cell>
          <cell r="AG556">
            <v>0</v>
          </cell>
        </row>
        <row r="557">
          <cell r="F557">
            <v>0</v>
          </cell>
          <cell r="M557">
            <v>0</v>
          </cell>
          <cell r="S557">
            <v>0</v>
          </cell>
          <cell r="T557">
            <v>0</v>
          </cell>
          <cell r="AG557">
            <v>0</v>
          </cell>
        </row>
        <row r="558">
          <cell r="F558">
            <v>0</v>
          </cell>
          <cell r="M558">
            <v>0</v>
          </cell>
          <cell r="S558">
            <v>0</v>
          </cell>
          <cell r="T558">
            <v>0</v>
          </cell>
          <cell r="AG558">
            <v>0</v>
          </cell>
        </row>
        <row r="559">
          <cell r="F559">
            <v>0</v>
          </cell>
          <cell r="M559">
            <v>0</v>
          </cell>
          <cell r="S559">
            <v>0</v>
          </cell>
          <cell r="T559">
            <v>0</v>
          </cell>
          <cell r="AG559">
            <v>0</v>
          </cell>
        </row>
        <row r="560">
          <cell r="F560">
            <v>0</v>
          </cell>
          <cell r="M560">
            <v>0</v>
          </cell>
          <cell r="S560">
            <v>0</v>
          </cell>
          <cell r="T560">
            <v>0</v>
          </cell>
          <cell r="AG560">
            <v>0</v>
          </cell>
        </row>
        <row r="561">
          <cell r="F561">
            <v>0</v>
          </cell>
          <cell r="M561">
            <v>0</v>
          </cell>
          <cell r="S561">
            <v>0</v>
          </cell>
          <cell r="T561">
            <v>0</v>
          </cell>
          <cell r="AG561">
            <v>0</v>
          </cell>
        </row>
        <row r="562">
          <cell r="F562">
            <v>0</v>
          </cell>
          <cell r="M562">
            <v>0</v>
          </cell>
          <cell r="S562">
            <v>0</v>
          </cell>
          <cell r="T562">
            <v>0</v>
          </cell>
          <cell r="AG562">
            <v>0</v>
          </cell>
        </row>
        <row r="563">
          <cell r="F563">
            <v>0</v>
          </cell>
          <cell r="M563">
            <v>0</v>
          </cell>
          <cell r="S563">
            <v>0</v>
          </cell>
          <cell r="T563">
            <v>0</v>
          </cell>
          <cell r="AG563">
            <v>0</v>
          </cell>
        </row>
        <row r="564">
          <cell r="F564">
            <v>0</v>
          </cell>
          <cell r="M564">
            <v>0</v>
          </cell>
          <cell r="S564">
            <v>0</v>
          </cell>
          <cell r="T564">
            <v>0</v>
          </cell>
          <cell r="AG564">
            <v>0</v>
          </cell>
        </row>
        <row r="565">
          <cell r="F565">
            <v>0</v>
          </cell>
          <cell r="M565">
            <v>0</v>
          </cell>
          <cell r="S565">
            <v>0</v>
          </cell>
          <cell r="T565">
            <v>0</v>
          </cell>
          <cell r="AG565">
            <v>0</v>
          </cell>
        </row>
        <row r="566">
          <cell r="F566">
            <v>0</v>
          </cell>
          <cell r="M566">
            <v>0</v>
          </cell>
          <cell r="S566">
            <v>0</v>
          </cell>
          <cell r="T566">
            <v>0</v>
          </cell>
          <cell r="AG566">
            <v>0</v>
          </cell>
        </row>
        <row r="567">
          <cell r="F567">
            <v>0</v>
          </cell>
          <cell r="M567">
            <v>0</v>
          </cell>
          <cell r="S567">
            <v>0</v>
          </cell>
          <cell r="T567">
            <v>0</v>
          </cell>
          <cell r="AG567">
            <v>0</v>
          </cell>
        </row>
        <row r="568">
          <cell r="F568">
            <v>0</v>
          </cell>
          <cell r="M568">
            <v>0</v>
          </cell>
          <cell r="S568">
            <v>0</v>
          </cell>
          <cell r="T568">
            <v>0</v>
          </cell>
          <cell r="AG568">
            <v>0</v>
          </cell>
        </row>
        <row r="569">
          <cell r="F569">
            <v>0</v>
          </cell>
          <cell r="M569">
            <v>0</v>
          </cell>
          <cell r="S569">
            <v>0</v>
          </cell>
          <cell r="T569">
            <v>0</v>
          </cell>
          <cell r="AG569">
            <v>0</v>
          </cell>
        </row>
        <row r="570">
          <cell r="F570">
            <v>0</v>
          </cell>
          <cell r="M570">
            <v>0</v>
          </cell>
          <cell r="S570">
            <v>0</v>
          </cell>
          <cell r="T570">
            <v>0</v>
          </cell>
          <cell r="AG570">
            <v>0</v>
          </cell>
        </row>
        <row r="571">
          <cell r="F571">
            <v>0</v>
          </cell>
          <cell r="M571">
            <v>0</v>
          </cell>
          <cell r="S571">
            <v>0</v>
          </cell>
          <cell r="T571">
            <v>0</v>
          </cell>
          <cell r="AG571">
            <v>0</v>
          </cell>
        </row>
        <row r="572">
          <cell r="F572">
            <v>0</v>
          </cell>
          <cell r="M572">
            <v>0</v>
          </cell>
          <cell r="S572">
            <v>0</v>
          </cell>
          <cell r="T572">
            <v>0</v>
          </cell>
          <cell r="AG572">
            <v>0</v>
          </cell>
        </row>
        <row r="573">
          <cell r="F573">
            <v>0</v>
          </cell>
          <cell r="M573">
            <v>0</v>
          </cell>
          <cell r="S573">
            <v>0</v>
          </cell>
          <cell r="T573">
            <v>0</v>
          </cell>
          <cell r="AG573">
            <v>0</v>
          </cell>
        </row>
        <row r="574">
          <cell r="F574">
            <v>0</v>
          </cell>
          <cell r="M574">
            <v>0</v>
          </cell>
          <cell r="S574">
            <v>0</v>
          </cell>
          <cell r="T574">
            <v>0</v>
          </cell>
          <cell r="AG574">
            <v>0</v>
          </cell>
        </row>
        <row r="575">
          <cell r="F575">
            <v>0</v>
          </cell>
          <cell r="M575">
            <v>0</v>
          </cell>
          <cell r="S575">
            <v>0</v>
          </cell>
          <cell r="T575">
            <v>0</v>
          </cell>
          <cell r="AG575">
            <v>0</v>
          </cell>
        </row>
        <row r="576">
          <cell r="F576">
            <v>0</v>
          </cell>
          <cell r="M576">
            <v>0</v>
          </cell>
          <cell r="S576">
            <v>0</v>
          </cell>
          <cell r="T576">
            <v>0</v>
          </cell>
          <cell r="AG576">
            <v>0</v>
          </cell>
        </row>
        <row r="577">
          <cell r="F577">
            <v>0</v>
          </cell>
          <cell r="M577">
            <v>0</v>
          </cell>
          <cell r="S577">
            <v>0</v>
          </cell>
          <cell r="T577">
            <v>0</v>
          </cell>
          <cell r="AG577">
            <v>0</v>
          </cell>
        </row>
        <row r="578">
          <cell r="F578">
            <v>0</v>
          </cell>
          <cell r="M578">
            <v>0</v>
          </cell>
          <cell r="S578">
            <v>0</v>
          </cell>
          <cell r="T578">
            <v>0</v>
          </cell>
          <cell r="AG578">
            <v>0</v>
          </cell>
        </row>
        <row r="579">
          <cell r="F579">
            <v>0</v>
          </cell>
          <cell r="M579">
            <v>0</v>
          </cell>
          <cell r="S579">
            <v>0</v>
          </cell>
          <cell r="T579">
            <v>0</v>
          </cell>
          <cell r="AG579">
            <v>0</v>
          </cell>
        </row>
        <row r="580">
          <cell r="F580">
            <v>0</v>
          </cell>
          <cell r="M580">
            <v>0</v>
          </cell>
          <cell r="S580">
            <v>0</v>
          </cell>
          <cell r="T580">
            <v>0</v>
          </cell>
          <cell r="AG580">
            <v>0</v>
          </cell>
        </row>
        <row r="581">
          <cell r="F581">
            <v>0</v>
          </cell>
          <cell r="M581">
            <v>0</v>
          </cell>
          <cell r="S581">
            <v>0</v>
          </cell>
          <cell r="T581">
            <v>0</v>
          </cell>
          <cell r="AG581">
            <v>0</v>
          </cell>
        </row>
        <row r="582">
          <cell r="F582">
            <v>0</v>
          </cell>
          <cell r="M582">
            <v>0</v>
          </cell>
          <cell r="S582">
            <v>0</v>
          </cell>
          <cell r="T582">
            <v>0</v>
          </cell>
          <cell r="AG582">
            <v>0</v>
          </cell>
        </row>
        <row r="583">
          <cell r="F583">
            <v>0</v>
          </cell>
          <cell r="M583">
            <v>0</v>
          </cell>
          <cell r="S583">
            <v>0</v>
          </cell>
          <cell r="T583">
            <v>0</v>
          </cell>
          <cell r="AG583">
            <v>0</v>
          </cell>
        </row>
        <row r="584">
          <cell r="F584">
            <v>0</v>
          </cell>
          <cell r="M584">
            <v>0</v>
          </cell>
          <cell r="S584">
            <v>0</v>
          </cell>
          <cell r="T584">
            <v>0</v>
          </cell>
          <cell r="AG584">
            <v>0</v>
          </cell>
        </row>
        <row r="585">
          <cell r="F585">
            <v>0</v>
          </cell>
          <cell r="M585">
            <v>0</v>
          </cell>
          <cell r="S585">
            <v>0</v>
          </cell>
          <cell r="T585">
            <v>0</v>
          </cell>
          <cell r="AG585">
            <v>0</v>
          </cell>
        </row>
        <row r="586">
          <cell r="F586">
            <v>0</v>
          </cell>
          <cell r="M586">
            <v>0</v>
          </cell>
          <cell r="S586">
            <v>0</v>
          </cell>
          <cell r="T586">
            <v>0</v>
          </cell>
          <cell r="AG586">
            <v>0</v>
          </cell>
        </row>
        <row r="587">
          <cell r="F587">
            <v>0</v>
          </cell>
          <cell r="M587">
            <v>0</v>
          </cell>
          <cell r="S587">
            <v>0</v>
          </cell>
          <cell r="T587">
            <v>0</v>
          </cell>
          <cell r="AG587">
            <v>0</v>
          </cell>
        </row>
        <row r="588">
          <cell r="F588">
            <v>0</v>
          </cell>
          <cell r="M588">
            <v>0</v>
          </cell>
          <cell r="S588">
            <v>0</v>
          </cell>
          <cell r="T588">
            <v>0</v>
          </cell>
          <cell r="AG588">
            <v>0</v>
          </cell>
        </row>
        <row r="589">
          <cell r="F589">
            <v>0</v>
          </cell>
          <cell r="M589">
            <v>0</v>
          </cell>
          <cell r="S589">
            <v>0</v>
          </cell>
          <cell r="T589">
            <v>0</v>
          </cell>
          <cell r="AG589">
            <v>0</v>
          </cell>
        </row>
        <row r="590">
          <cell r="F590">
            <v>0</v>
          </cell>
          <cell r="M590">
            <v>0</v>
          </cell>
          <cell r="S590">
            <v>0</v>
          </cell>
          <cell r="T590">
            <v>0</v>
          </cell>
          <cell r="AG590">
            <v>0</v>
          </cell>
        </row>
        <row r="591">
          <cell r="F591">
            <v>0</v>
          </cell>
          <cell r="M591">
            <v>0</v>
          </cell>
          <cell r="S591">
            <v>0</v>
          </cell>
          <cell r="T591">
            <v>0</v>
          </cell>
          <cell r="AG591">
            <v>0</v>
          </cell>
        </row>
        <row r="592">
          <cell r="F592">
            <v>0</v>
          </cell>
          <cell r="M592">
            <v>0</v>
          </cell>
          <cell r="S592">
            <v>0</v>
          </cell>
          <cell r="T592">
            <v>0</v>
          </cell>
          <cell r="AG592">
            <v>0</v>
          </cell>
        </row>
        <row r="593">
          <cell r="F593">
            <v>0</v>
          </cell>
          <cell r="M593">
            <v>0</v>
          </cell>
          <cell r="S593">
            <v>0</v>
          </cell>
          <cell r="T593">
            <v>0</v>
          </cell>
          <cell r="AG593">
            <v>0</v>
          </cell>
        </row>
        <row r="594">
          <cell r="F594">
            <v>0</v>
          </cell>
          <cell r="M594">
            <v>0</v>
          </cell>
          <cell r="S594">
            <v>0</v>
          </cell>
          <cell r="T594">
            <v>0</v>
          </cell>
          <cell r="AG594">
            <v>0</v>
          </cell>
        </row>
        <row r="595">
          <cell r="F595">
            <v>0</v>
          </cell>
          <cell r="M595">
            <v>0</v>
          </cell>
          <cell r="S595">
            <v>0</v>
          </cell>
          <cell r="T595">
            <v>0</v>
          </cell>
          <cell r="AG595">
            <v>0</v>
          </cell>
        </row>
        <row r="596">
          <cell r="F596">
            <v>0</v>
          </cell>
          <cell r="M596">
            <v>0</v>
          </cell>
          <cell r="S596">
            <v>0</v>
          </cell>
          <cell r="T596">
            <v>0</v>
          </cell>
          <cell r="AG596">
            <v>0</v>
          </cell>
        </row>
        <row r="597">
          <cell r="F597">
            <v>0</v>
          </cell>
          <cell r="M597">
            <v>0</v>
          </cell>
          <cell r="S597">
            <v>0</v>
          </cell>
          <cell r="T597">
            <v>0</v>
          </cell>
          <cell r="AG597">
            <v>0</v>
          </cell>
        </row>
        <row r="598">
          <cell r="F598">
            <v>0</v>
          </cell>
          <cell r="M598">
            <v>0</v>
          </cell>
          <cell r="S598">
            <v>0</v>
          </cell>
          <cell r="T598">
            <v>0</v>
          </cell>
          <cell r="AG598">
            <v>0</v>
          </cell>
        </row>
        <row r="599">
          <cell r="F599">
            <v>0</v>
          </cell>
          <cell r="M599">
            <v>0</v>
          </cell>
          <cell r="S599">
            <v>0</v>
          </cell>
          <cell r="T599">
            <v>0</v>
          </cell>
          <cell r="AG599">
            <v>0</v>
          </cell>
        </row>
        <row r="600">
          <cell r="F600">
            <v>0</v>
          </cell>
          <cell r="M600">
            <v>0</v>
          </cell>
          <cell r="S600">
            <v>0</v>
          </cell>
          <cell r="T600">
            <v>0</v>
          </cell>
          <cell r="AG600">
            <v>0</v>
          </cell>
        </row>
        <row r="601">
          <cell r="F601">
            <v>0</v>
          </cell>
          <cell r="M601">
            <v>0</v>
          </cell>
          <cell r="S601">
            <v>0</v>
          </cell>
          <cell r="T601">
            <v>0</v>
          </cell>
          <cell r="AG601">
            <v>0</v>
          </cell>
        </row>
        <row r="602">
          <cell r="F602">
            <v>0</v>
          </cell>
          <cell r="M602">
            <v>0</v>
          </cell>
          <cell r="S602">
            <v>0</v>
          </cell>
          <cell r="T602">
            <v>0</v>
          </cell>
          <cell r="AG602">
            <v>0</v>
          </cell>
        </row>
        <row r="603">
          <cell r="F603">
            <v>0</v>
          </cell>
          <cell r="M603">
            <v>0</v>
          </cell>
          <cell r="S603">
            <v>0</v>
          </cell>
          <cell r="T603">
            <v>0</v>
          </cell>
          <cell r="AG603">
            <v>0</v>
          </cell>
        </row>
        <row r="604">
          <cell r="F604">
            <v>0</v>
          </cell>
          <cell r="M604">
            <v>0</v>
          </cell>
          <cell r="S604">
            <v>0</v>
          </cell>
          <cell r="T604">
            <v>0</v>
          </cell>
          <cell r="AG604">
            <v>0</v>
          </cell>
        </row>
        <row r="605">
          <cell r="F605">
            <v>0</v>
          </cell>
          <cell r="M605">
            <v>0</v>
          </cell>
          <cell r="S605">
            <v>0</v>
          </cell>
          <cell r="T605">
            <v>0</v>
          </cell>
          <cell r="AG605">
            <v>0</v>
          </cell>
        </row>
        <row r="606">
          <cell r="F606">
            <v>0</v>
          </cell>
          <cell r="M606">
            <v>0</v>
          </cell>
          <cell r="S606">
            <v>0</v>
          </cell>
          <cell r="T606">
            <v>0</v>
          </cell>
          <cell r="AG606">
            <v>0</v>
          </cell>
        </row>
        <row r="607">
          <cell r="F607">
            <v>0</v>
          </cell>
          <cell r="M607">
            <v>0</v>
          </cell>
          <cell r="S607">
            <v>0</v>
          </cell>
          <cell r="T607">
            <v>0</v>
          </cell>
          <cell r="AG607">
            <v>0</v>
          </cell>
        </row>
        <row r="608">
          <cell r="F608">
            <v>0</v>
          </cell>
          <cell r="M608">
            <v>0</v>
          </cell>
          <cell r="S608">
            <v>0</v>
          </cell>
          <cell r="T608">
            <v>0</v>
          </cell>
          <cell r="AG608">
            <v>0</v>
          </cell>
        </row>
        <row r="609">
          <cell r="F609">
            <v>0</v>
          </cell>
          <cell r="M609">
            <v>0</v>
          </cell>
          <cell r="S609">
            <v>0</v>
          </cell>
          <cell r="T609">
            <v>0</v>
          </cell>
          <cell r="AG609">
            <v>0</v>
          </cell>
        </row>
        <row r="610">
          <cell r="F610">
            <v>0</v>
          </cell>
          <cell r="M610">
            <v>0</v>
          </cell>
          <cell r="S610">
            <v>0</v>
          </cell>
          <cell r="T610">
            <v>0</v>
          </cell>
          <cell r="AG610">
            <v>0</v>
          </cell>
        </row>
        <row r="611">
          <cell r="F611">
            <v>0</v>
          </cell>
          <cell r="M611">
            <v>0</v>
          </cell>
          <cell r="S611">
            <v>0</v>
          </cell>
          <cell r="T611">
            <v>0</v>
          </cell>
          <cell r="AG611">
            <v>0</v>
          </cell>
        </row>
        <row r="612">
          <cell r="F612">
            <v>0</v>
          </cell>
          <cell r="M612">
            <v>0</v>
          </cell>
          <cell r="S612">
            <v>0</v>
          </cell>
          <cell r="T612">
            <v>0</v>
          </cell>
          <cell r="AG612">
            <v>0</v>
          </cell>
        </row>
        <row r="613">
          <cell r="F613">
            <v>0</v>
          </cell>
          <cell r="M613">
            <v>0</v>
          </cell>
          <cell r="S613">
            <v>0</v>
          </cell>
          <cell r="T613">
            <v>0</v>
          </cell>
          <cell r="AG613">
            <v>0</v>
          </cell>
        </row>
        <row r="614">
          <cell r="F614">
            <v>0</v>
          </cell>
          <cell r="M614">
            <v>0</v>
          </cell>
          <cell r="S614">
            <v>0</v>
          </cell>
          <cell r="T614">
            <v>0</v>
          </cell>
          <cell r="AG614">
            <v>0</v>
          </cell>
        </row>
        <row r="615">
          <cell r="F615">
            <v>0</v>
          </cell>
          <cell r="M615">
            <v>0</v>
          </cell>
          <cell r="S615">
            <v>0</v>
          </cell>
          <cell r="T615">
            <v>0</v>
          </cell>
          <cell r="AG615">
            <v>0</v>
          </cell>
        </row>
        <row r="616">
          <cell r="F616">
            <v>0</v>
          </cell>
          <cell r="M616">
            <v>0</v>
          </cell>
          <cell r="S616">
            <v>0</v>
          </cell>
          <cell r="T616">
            <v>0</v>
          </cell>
          <cell r="AG616">
            <v>0</v>
          </cell>
        </row>
        <row r="617">
          <cell r="F617">
            <v>0</v>
          </cell>
          <cell r="M617">
            <v>0</v>
          </cell>
          <cell r="S617">
            <v>0</v>
          </cell>
          <cell r="T617">
            <v>0</v>
          </cell>
          <cell r="AG617">
            <v>0</v>
          </cell>
        </row>
        <row r="618">
          <cell r="F618">
            <v>0</v>
          </cell>
          <cell r="M618">
            <v>0</v>
          </cell>
          <cell r="S618">
            <v>0</v>
          </cell>
          <cell r="T618">
            <v>0</v>
          </cell>
          <cell r="AG618">
            <v>0</v>
          </cell>
        </row>
        <row r="619">
          <cell r="F619">
            <v>0</v>
          </cell>
          <cell r="M619">
            <v>0</v>
          </cell>
          <cell r="S619">
            <v>0</v>
          </cell>
          <cell r="T619">
            <v>0</v>
          </cell>
          <cell r="AG619">
            <v>0</v>
          </cell>
        </row>
        <row r="620">
          <cell r="F620">
            <v>0</v>
          </cell>
          <cell r="M620">
            <v>0</v>
          </cell>
          <cell r="S620">
            <v>0</v>
          </cell>
          <cell r="T620">
            <v>0</v>
          </cell>
          <cell r="AG620">
            <v>0</v>
          </cell>
        </row>
        <row r="621">
          <cell r="F621">
            <v>0</v>
          </cell>
          <cell r="M621">
            <v>0</v>
          </cell>
          <cell r="S621">
            <v>0</v>
          </cell>
          <cell r="T621">
            <v>0</v>
          </cell>
          <cell r="AG621">
            <v>0</v>
          </cell>
        </row>
        <row r="622">
          <cell r="F622">
            <v>0</v>
          </cell>
          <cell r="M622">
            <v>0</v>
          </cell>
          <cell r="S622">
            <v>0</v>
          </cell>
          <cell r="T622">
            <v>0</v>
          </cell>
          <cell r="AG622">
            <v>0</v>
          </cell>
        </row>
        <row r="623">
          <cell r="F623">
            <v>0</v>
          </cell>
          <cell r="M623">
            <v>0</v>
          </cell>
          <cell r="S623">
            <v>0</v>
          </cell>
          <cell r="T623">
            <v>0</v>
          </cell>
          <cell r="AG623">
            <v>0</v>
          </cell>
        </row>
        <row r="624">
          <cell r="F624">
            <v>0</v>
          </cell>
          <cell r="M624">
            <v>0</v>
          </cell>
          <cell r="S624">
            <v>0</v>
          </cell>
          <cell r="T624">
            <v>0</v>
          </cell>
          <cell r="AG624">
            <v>0</v>
          </cell>
        </row>
        <row r="625">
          <cell r="F625">
            <v>0</v>
          </cell>
          <cell r="M625">
            <v>0</v>
          </cell>
          <cell r="S625">
            <v>0</v>
          </cell>
          <cell r="T625">
            <v>0</v>
          </cell>
          <cell r="AG625">
            <v>0</v>
          </cell>
        </row>
        <row r="626">
          <cell r="F626">
            <v>0</v>
          </cell>
          <cell r="M626">
            <v>0</v>
          </cell>
          <cell r="S626">
            <v>0</v>
          </cell>
          <cell r="T626">
            <v>0</v>
          </cell>
          <cell r="AG626">
            <v>0</v>
          </cell>
        </row>
        <row r="627">
          <cell r="F627">
            <v>0</v>
          </cell>
          <cell r="M627">
            <v>0</v>
          </cell>
          <cell r="S627">
            <v>0</v>
          </cell>
          <cell r="T627">
            <v>0</v>
          </cell>
          <cell r="AG627">
            <v>0</v>
          </cell>
        </row>
        <row r="628">
          <cell r="F628">
            <v>0</v>
          </cell>
          <cell r="M628">
            <v>0</v>
          </cell>
          <cell r="S628">
            <v>0</v>
          </cell>
          <cell r="T628">
            <v>0</v>
          </cell>
          <cell r="AG628">
            <v>0</v>
          </cell>
        </row>
        <row r="629">
          <cell r="F629">
            <v>0</v>
          </cell>
          <cell r="M629">
            <v>0</v>
          </cell>
          <cell r="S629">
            <v>0</v>
          </cell>
          <cell r="T629">
            <v>0</v>
          </cell>
          <cell r="AG629">
            <v>0</v>
          </cell>
        </row>
        <row r="630">
          <cell r="F630">
            <v>0</v>
          </cell>
          <cell r="M630">
            <v>0</v>
          </cell>
          <cell r="S630">
            <v>0</v>
          </cell>
          <cell r="T630">
            <v>0</v>
          </cell>
          <cell r="AG630">
            <v>0</v>
          </cell>
        </row>
        <row r="631">
          <cell r="F631">
            <v>0</v>
          </cell>
          <cell r="M631">
            <v>0</v>
          </cell>
          <cell r="S631">
            <v>0</v>
          </cell>
          <cell r="T631">
            <v>0</v>
          </cell>
          <cell r="AG631">
            <v>0</v>
          </cell>
        </row>
        <row r="632">
          <cell r="F632">
            <v>0</v>
          </cell>
          <cell r="M632">
            <v>0</v>
          </cell>
          <cell r="S632">
            <v>0</v>
          </cell>
          <cell r="T632">
            <v>0</v>
          </cell>
          <cell r="AG632">
            <v>0</v>
          </cell>
        </row>
        <row r="633">
          <cell r="F633">
            <v>0</v>
          </cell>
          <cell r="M633">
            <v>0</v>
          </cell>
          <cell r="S633">
            <v>0</v>
          </cell>
          <cell r="T633">
            <v>0</v>
          </cell>
          <cell r="AG633">
            <v>0</v>
          </cell>
        </row>
        <row r="634">
          <cell r="F634">
            <v>0</v>
          </cell>
          <cell r="M634">
            <v>0</v>
          </cell>
          <cell r="S634">
            <v>0</v>
          </cell>
          <cell r="T634">
            <v>0</v>
          </cell>
          <cell r="AG634">
            <v>0</v>
          </cell>
        </row>
        <row r="635">
          <cell r="F635">
            <v>0</v>
          </cell>
          <cell r="M635">
            <v>0</v>
          </cell>
          <cell r="S635">
            <v>0</v>
          </cell>
          <cell r="T635">
            <v>0</v>
          </cell>
          <cell r="AG635">
            <v>0</v>
          </cell>
        </row>
        <row r="636">
          <cell r="F636">
            <v>0</v>
          </cell>
          <cell r="M636">
            <v>0</v>
          </cell>
          <cell r="S636">
            <v>0</v>
          </cell>
          <cell r="T636">
            <v>0</v>
          </cell>
          <cell r="AG636">
            <v>0</v>
          </cell>
        </row>
        <row r="637">
          <cell r="F637">
            <v>0</v>
          </cell>
          <cell r="M637">
            <v>0</v>
          </cell>
          <cell r="S637">
            <v>0</v>
          </cell>
          <cell r="T637">
            <v>0</v>
          </cell>
          <cell r="AG637">
            <v>0</v>
          </cell>
        </row>
        <row r="638">
          <cell r="F638">
            <v>0</v>
          </cell>
          <cell r="M638">
            <v>0</v>
          </cell>
          <cell r="S638">
            <v>0</v>
          </cell>
          <cell r="T638">
            <v>0</v>
          </cell>
          <cell r="AG638">
            <v>0</v>
          </cell>
        </row>
        <row r="639">
          <cell r="F639">
            <v>0</v>
          </cell>
          <cell r="M639">
            <v>0</v>
          </cell>
          <cell r="S639">
            <v>0</v>
          </cell>
          <cell r="T639">
            <v>0</v>
          </cell>
          <cell r="AG639">
            <v>0</v>
          </cell>
        </row>
        <row r="640">
          <cell r="F640">
            <v>0</v>
          </cell>
          <cell r="M640">
            <v>0</v>
          </cell>
          <cell r="S640">
            <v>0</v>
          </cell>
          <cell r="T640">
            <v>0</v>
          </cell>
          <cell r="AG640">
            <v>0</v>
          </cell>
        </row>
        <row r="641">
          <cell r="F641">
            <v>0</v>
          </cell>
          <cell r="M641">
            <v>0</v>
          </cell>
          <cell r="S641">
            <v>0</v>
          </cell>
          <cell r="T641">
            <v>0</v>
          </cell>
          <cell r="AG641">
            <v>0</v>
          </cell>
        </row>
        <row r="642">
          <cell r="F642">
            <v>0</v>
          </cell>
          <cell r="M642">
            <v>0</v>
          </cell>
          <cell r="S642">
            <v>0</v>
          </cell>
          <cell r="T642">
            <v>0</v>
          </cell>
          <cell r="AG642">
            <v>0</v>
          </cell>
        </row>
        <row r="643">
          <cell r="F643">
            <v>0</v>
          </cell>
          <cell r="M643">
            <v>0</v>
          </cell>
          <cell r="S643">
            <v>0</v>
          </cell>
          <cell r="T643">
            <v>0</v>
          </cell>
          <cell r="AG643">
            <v>0</v>
          </cell>
        </row>
        <row r="644">
          <cell r="F644">
            <v>0</v>
          </cell>
          <cell r="M644">
            <v>0</v>
          </cell>
          <cell r="S644">
            <v>0</v>
          </cell>
          <cell r="T644">
            <v>0</v>
          </cell>
          <cell r="AG644">
            <v>0</v>
          </cell>
        </row>
        <row r="645">
          <cell r="F645">
            <v>0</v>
          </cell>
          <cell r="M645">
            <v>0</v>
          </cell>
          <cell r="S645">
            <v>0</v>
          </cell>
          <cell r="T645">
            <v>0</v>
          </cell>
          <cell r="AG645">
            <v>0</v>
          </cell>
        </row>
        <row r="646">
          <cell r="F646">
            <v>0</v>
          </cell>
          <cell r="M646">
            <v>0</v>
          </cell>
          <cell r="S646">
            <v>0</v>
          </cell>
          <cell r="T646">
            <v>0</v>
          </cell>
          <cell r="AG646">
            <v>0</v>
          </cell>
        </row>
        <row r="647">
          <cell r="F647">
            <v>0</v>
          </cell>
          <cell r="M647">
            <v>0</v>
          </cell>
          <cell r="S647">
            <v>0</v>
          </cell>
          <cell r="T647">
            <v>0</v>
          </cell>
          <cell r="AG647">
            <v>0</v>
          </cell>
        </row>
        <row r="648">
          <cell r="F648">
            <v>0</v>
          </cell>
          <cell r="M648">
            <v>0</v>
          </cell>
          <cell r="S648">
            <v>0</v>
          </cell>
          <cell r="T648">
            <v>0</v>
          </cell>
          <cell r="AG648">
            <v>0</v>
          </cell>
        </row>
        <row r="649">
          <cell r="F649">
            <v>0</v>
          </cell>
          <cell r="M649">
            <v>0</v>
          </cell>
          <cell r="S649">
            <v>0</v>
          </cell>
          <cell r="T649">
            <v>0</v>
          </cell>
          <cell r="AG649">
            <v>0</v>
          </cell>
        </row>
        <row r="650">
          <cell r="F650">
            <v>0</v>
          </cell>
          <cell r="M650">
            <v>0</v>
          </cell>
          <cell r="S650">
            <v>0</v>
          </cell>
          <cell r="T650">
            <v>0</v>
          </cell>
          <cell r="AG650">
            <v>0</v>
          </cell>
        </row>
        <row r="651">
          <cell r="F651">
            <v>0</v>
          </cell>
          <cell r="M651">
            <v>0</v>
          </cell>
          <cell r="S651">
            <v>0</v>
          </cell>
          <cell r="T651">
            <v>0</v>
          </cell>
          <cell r="AG651">
            <v>0</v>
          </cell>
        </row>
        <row r="652">
          <cell r="F652">
            <v>0</v>
          </cell>
          <cell r="M652">
            <v>0</v>
          </cell>
          <cell r="S652">
            <v>0</v>
          </cell>
          <cell r="T652">
            <v>0</v>
          </cell>
          <cell r="AG652">
            <v>0</v>
          </cell>
        </row>
        <row r="653">
          <cell r="F653">
            <v>0</v>
          </cell>
          <cell r="M653">
            <v>0</v>
          </cell>
          <cell r="S653">
            <v>0</v>
          </cell>
          <cell r="T653">
            <v>0</v>
          </cell>
          <cell r="AG653">
            <v>0</v>
          </cell>
        </row>
        <row r="654">
          <cell r="F654">
            <v>0</v>
          </cell>
          <cell r="M654">
            <v>0</v>
          </cell>
          <cell r="S654">
            <v>0</v>
          </cell>
          <cell r="T654">
            <v>0</v>
          </cell>
          <cell r="AG654">
            <v>0</v>
          </cell>
        </row>
        <row r="655">
          <cell r="F655">
            <v>0</v>
          </cell>
          <cell r="M655">
            <v>0</v>
          </cell>
          <cell r="S655">
            <v>0</v>
          </cell>
          <cell r="T655">
            <v>0</v>
          </cell>
          <cell r="AG655">
            <v>0</v>
          </cell>
        </row>
        <row r="656">
          <cell r="F656">
            <v>0</v>
          </cell>
          <cell r="M656">
            <v>0</v>
          </cell>
          <cell r="S656">
            <v>0</v>
          </cell>
          <cell r="T656">
            <v>0</v>
          </cell>
          <cell r="AG656">
            <v>0</v>
          </cell>
        </row>
        <row r="657">
          <cell r="F657">
            <v>0</v>
          </cell>
          <cell r="M657">
            <v>0</v>
          </cell>
          <cell r="S657">
            <v>0</v>
          </cell>
          <cell r="T657">
            <v>0</v>
          </cell>
          <cell r="AG657">
            <v>0</v>
          </cell>
        </row>
        <row r="658">
          <cell r="F658">
            <v>0</v>
          </cell>
          <cell r="M658">
            <v>0</v>
          </cell>
          <cell r="S658">
            <v>0</v>
          </cell>
          <cell r="T658">
            <v>0</v>
          </cell>
          <cell r="AG658">
            <v>0</v>
          </cell>
        </row>
        <row r="659">
          <cell r="F659">
            <v>0</v>
          </cell>
          <cell r="M659">
            <v>0</v>
          </cell>
          <cell r="S659">
            <v>0</v>
          </cell>
          <cell r="T659">
            <v>0</v>
          </cell>
          <cell r="AG659">
            <v>0</v>
          </cell>
        </row>
        <row r="660">
          <cell r="F660">
            <v>0</v>
          </cell>
          <cell r="M660">
            <v>0</v>
          </cell>
          <cell r="S660">
            <v>0</v>
          </cell>
          <cell r="T660">
            <v>0</v>
          </cell>
          <cell r="AG660">
            <v>0</v>
          </cell>
        </row>
        <row r="661">
          <cell r="F661">
            <v>0</v>
          </cell>
          <cell r="M661">
            <v>0</v>
          </cell>
          <cell r="S661">
            <v>0</v>
          </cell>
          <cell r="T661">
            <v>0</v>
          </cell>
          <cell r="AG661">
            <v>0</v>
          </cell>
        </row>
        <row r="662">
          <cell r="F662">
            <v>0</v>
          </cell>
          <cell r="M662">
            <v>0</v>
          </cell>
          <cell r="S662">
            <v>0</v>
          </cell>
          <cell r="T662">
            <v>0</v>
          </cell>
          <cell r="AG662">
            <v>0</v>
          </cell>
        </row>
        <row r="663">
          <cell r="F663">
            <v>0</v>
          </cell>
          <cell r="M663">
            <v>0</v>
          </cell>
          <cell r="S663">
            <v>0</v>
          </cell>
          <cell r="T663">
            <v>0</v>
          </cell>
          <cell r="AG663">
            <v>0</v>
          </cell>
        </row>
        <row r="664">
          <cell r="F664">
            <v>0</v>
          </cell>
          <cell r="M664">
            <v>0</v>
          </cell>
          <cell r="S664">
            <v>0</v>
          </cell>
          <cell r="T664">
            <v>0</v>
          </cell>
          <cell r="AG664">
            <v>0</v>
          </cell>
        </row>
        <row r="665">
          <cell r="F665">
            <v>0</v>
          </cell>
          <cell r="M665">
            <v>0</v>
          </cell>
          <cell r="S665">
            <v>0</v>
          </cell>
          <cell r="T665">
            <v>0</v>
          </cell>
          <cell r="AG665">
            <v>0</v>
          </cell>
        </row>
        <row r="666">
          <cell r="F666">
            <v>0</v>
          </cell>
          <cell r="M666">
            <v>0</v>
          </cell>
          <cell r="S666">
            <v>0</v>
          </cell>
          <cell r="T666">
            <v>0</v>
          </cell>
          <cell r="AG666">
            <v>0</v>
          </cell>
        </row>
        <row r="667">
          <cell r="F667">
            <v>0</v>
          </cell>
          <cell r="M667">
            <v>0</v>
          </cell>
          <cell r="S667">
            <v>0</v>
          </cell>
          <cell r="T667">
            <v>0</v>
          </cell>
          <cell r="AG667">
            <v>0</v>
          </cell>
        </row>
        <row r="668">
          <cell r="F668">
            <v>0</v>
          </cell>
          <cell r="M668">
            <v>0</v>
          </cell>
          <cell r="S668">
            <v>0</v>
          </cell>
          <cell r="T668">
            <v>0</v>
          </cell>
          <cell r="AG668">
            <v>0</v>
          </cell>
        </row>
        <row r="669">
          <cell r="F669">
            <v>0</v>
          </cell>
          <cell r="M669">
            <v>0</v>
          </cell>
          <cell r="S669">
            <v>0</v>
          </cell>
          <cell r="T669">
            <v>0</v>
          </cell>
          <cell r="AG669">
            <v>0</v>
          </cell>
        </row>
        <row r="670">
          <cell r="F670">
            <v>0</v>
          </cell>
          <cell r="M670">
            <v>0</v>
          </cell>
          <cell r="S670">
            <v>0</v>
          </cell>
          <cell r="T670">
            <v>0</v>
          </cell>
          <cell r="AG670">
            <v>0</v>
          </cell>
        </row>
        <row r="671">
          <cell r="F671">
            <v>0</v>
          </cell>
          <cell r="M671">
            <v>0</v>
          </cell>
          <cell r="S671">
            <v>0</v>
          </cell>
          <cell r="T671">
            <v>0</v>
          </cell>
          <cell r="AG671">
            <v>0</v>
          </cell>
        </row>
        <row r="672">
          <cell r="F672">
            <v>0</v>
          </cell>
          <cell r="M672">
            <v>0</v>
          </cell>
          <cell r="S672">
            <v>0</v>
          </cell>
          <cell r="T672">
            <v>0</v>
          </cell>
          <cell r="AG672">
            <v>0</v>
          </cell>
        </row>
        <row r="673">
          <cell r="F673">
            <v>0</v>
          </cell>
          <cell r="M673">
            <v>0</v>
          </cell>
          <cell r="S673">
            <v>0</v>
          </cell>
          <cell r="T673">
            <v>0</v>
          </cell>
          <cell r="AG673">
            <v>0</v>
          </cell>
        </row>
        <row r="674">
          <cell r="F674">
            <v>0</v>
          </cell>
          <cell r="M674">
            <v>0</v>
          </cell>
          <cell r="S674">
            <v>0</v>
          </cell>
          <cell r="T674">
            <v>0</v>
          </cell>
          <cell r="AG674">
            <v>0</v>
          </cell>
        </row>
        <row r="675">
          <cell r="F675">
            <v>0</v>
          </cell>
          <cell r="M675">
            <v>0</v>
          </cell>
          <cell r="S675">
            <v>0</v>
          </cell>
          <cell r="T675">
            <v>0</v>
          </cell>
          <cell r="AG675">
            <v>0</v>
          </cell>
        </row>
        <row r="676">
          <cell r="F676">
            <v>0</v>
          </cell>
          <cell r="M676">
            <v>0</v>
          </cell>
          <cell r="S676">
            <v>0</v>
          </cell>
          <cell r="T676">
            <v>0</v>
          </cell>
          <cell r="AG676">
            <v>0</v>
          </cell>
        </row>
        <row r="677">
          <cell r="F677">
            <v>0</v>
          </cell>
          <cell r="M677">
            <v>0</v>
          </cell>
          <cell r="S677">
            <v>0</v>
          </cell>
          <cell r="T677">
            <v>0</v>
          </cell>
          <cell r="AG677">
            <v>0</v>
          </cell>
        </row>
        <row r="678">
          <cell r="F678">
            <v>0</v>
          </cell>
          <cell r="M678">
            <v>0</v>
          </cell>
          <cell r="S678">
            <v>0</v>
          </cell>
          <cell r="T678">
            <v>0</v>
          </cell>
          <cell r="AG678">
            <v>0</v>
          </cell>
        </row>
        <row r="679">
          <cell r="F679">
            <v>0</v>
          </cell>
          <cell r="M679">
            <v>0</v>
          </cell>
          <cell r="S679">
            <v>0</v>
          </cell>
          <cell r="T679">
            <v>0</v>
          </cell>
          <cell r="AG679">
            <v>0</v>
          </cell>
        </row>
        <row r="680">
          <cell r="F680">
            <v>0</v>
          </cell>
          <cell r="M680">
            <v>0</v>
          </cell>
          <cell r="S680">
            <v>0</v>
          </cell>
          <cell r="T680">
            <v>0</v>
          </cell>
          <cell r="AG680">
            <v>0</v>
          </cell>
        </row>
        <row r="681">
          <cell r="F681">
            <v>0</v>
          </cell>
          <cell r="M681">
            <v>0</v>
          </cell>
          <cell r="S681">
            <v>0</v>
          </cell>
          <cell r="T681">
            <v>0</v>
          </cell>
          <cell r="AG681">
            <v>0</v>
          </cell>
        </row>
        <row r="682">
          <cell r="F682">
            <v>0</v>
          </cell>
          <cell r="M682">
            <v>0</v>
          </cell>
          <cell r="S682">
            <v>0</v>
          </cell>
          <cell r="T682">
            <v>0</v>
          </cell>
          <cell r="AG682">
            <v>0</v>
          </cell>
        </row>
        <row r="683">
          <cell r="F683">
            <v>0</v>
          </cell>
          <cell r="M683">
            <v>0</v>
          </cell>
          <cell r="S683">
            <v>0</v>
          </cell>
          <cell r="T683">
            <v>0</v>
          </cell>
          <cell r="AG683">
            <v>0</v>
          </cell>
        </row>
        <row r="684">
          <cell r="F684">
            <v>0</v>
          </cell>
          <cell r="M684">
            <v>0</v>
          </cell>
          <cell r="S684">
            <v>0</v>
          </cell>
          <cell r="T684">
            <v>0</v>
          </cell>
          <cell r="AG684">
            <v>0</v>
          </cell>
        </row>
        <row r="685">
          <cell r="F685">
            <v>0</v>
          </cell>
          <cell r="M685">
            <v>0</v>
          </cell>
          <cell r="S685">
            <v>0</v>
          </cell>
          <cell r="T685">
            <v>0</v>
          </cell>
          <cell r="AG685">
            <v>0</v>
          </cell>
        </row>
        <row r="686">
          <cell r="F686">
            <v>0</v>
          </cell>
          <cell r="M686">
            <v>0</v>
          </cell>
          <cell r="S686">
            <v>0</v>
          </cell>
          <cell r="T686">
            <v>0</v>
          </cell>
          <cell r="AG686">
            <v>0</v>
          </cell>
        </row>
        <row r="687">
          <cell r="F687">
            <v>0</v>
          </cell>
          <cell r="M687">
            <v>0</v>
          </cell>
          <cell r="S687">
            <v>0</v>
          </cell>
          <cell r="T687">
            <v>0</v>
          </cell>
          <cell r="AG687">
            <v>0</v>
          </cell>
        </row>
        <row r="688">
          <cell r="F688">
            <v>0</v>
          </cell>
          <cell r="M688">
            <v>0</v>
          </cell>
          <cell r="S688">
            <v>0</v>
          </cell>
          <cell r="T688">
            <v>0</v>
          </cell>
          <cell r="AG688">
            <v>0</v>
          </cell>
        </row>
        <row r="689">
          <cell r="F689">
            <v>0</v>
          </cell>
          <cell r="M689">
            <v>0</v>
          </cell>
          <cell r="S689">
            <v>0</v>
          </cell>
          <cell r="T689">
            <v>0</v>
          </cell>
          <cell r="AG689">
            <v>0</v>
          </cell>
        </row>
        <row r="690">
          <cell r="F690">
            <v>0</v>
          </cell>
          <cell r="M690">
            <v>0</v>
          </cell>
          <cell r="S690">
            <v>0</v>
          </cell>
          <cell r="T690">
            <v>0</v>
          </cell>
          <cell r="AG690">
            <v>0</v>
          </cell>
        </row>
        <row r="691">
          <cell r="F691">
            <v>0</v>
          </cell>
          <cell r="M691">
            <v>0</v>
          </cell>
          <cell r="S691">
            <v>0</v>
          </cell>
          <cell r="T691">
            <v>0</v>
          </cell>
          <cell r="AG691">
            <v>0</v>
          </cell>
        </row>
        <row r="692">
          <cell r="F692">
            <v>0</v>
          </cell>
          <cell r="M692">
            <v>0</v>
          </cell>
          <cell r="S692">
            <v>0</v>
          </cell>
          <cell r="T692">
            <v>0</v>
          </cell>
          <cell r="AG692">
            <v>0</v>
          </cell>
        </row>
        <row r="693">
          <cell r="F693">
            <v>0</v>
          </cell>
          <cell r="M693">
            <v>0</v>
          </cell>
          <cell r="S693">
            <v>0</v>
          </cell>
          <cell r="T693">
            <v>0</v>
          </cell>
          <cell r="AG693">
            <v>0</v>
          </cell>
        </row>
        <row r="694">
          <cell r="F694">
            <v>0</v>
          </cell>
          <cell r="M694">
            <v>0</v>
          </cell>
          <cell r="S694">
            <v>0</v>
          </cell>
          <cell r="T694">
            <v>0</v>
          </cell>
          <cell r="AG694">
            <v>0</v>
          </cell>
        </row>
        <row r="695">
          <cell r="F695">
            <v>0</v>
          </cell>
          <cell r="M695">
            <v>0</v>
          </cell>
          <cell r="S695">
            <v>0</v>
          </cell>
          <cell r="T695">
            <v>0</v>
          </cell>
          <cell r="AG695">
            <v>0</v>
          </cell>
        </row>
        <row r="696">
          <cell r="F696">
            <v>0</v>
          </cell>
          <cell r="M696">
            <v>0</v>
          </cell>
          <cell r="S696">
            <v>0</v>
          </cell>
          <cell r="T696">
            <v>0</v>
          </cell>
          <cell r="AG696">
            <v>0</v>
          </cell>
        </row>
        <row r="697">
          <cell r="F697">
            <v>0</v>
          </cell>
          <cell r="M697">
            <v>0</v>
          </cell>
          <cell r="S697">
            <v>0</v>
          </cell>
          <cell r="T697">
            <v>0</v>
          </cell>
          <cell r="AG697">
            <v>0</v>
          </cell>
        </row>
        <row r="698">
          <cell r="F698">
            <v>0</v>
          </cell>
          <cell r="M698">
            <v>0</v>
          </cell>
          <cell r="S698">
            <v>0</v>
          </cell>
          <cell r="T698">
            <v>0</v>
          </cell>
          <cell r="AG698">
            <v>0</v>
          </cell>
        </row>
        <row r="699">
          <cell r="F699">
            <v>0</v>
          </cell>
          <cell r="M699">
            <v>0</v>
          </cell>
          <cell r="S699">
            <v>0</v>
          </cell>
          <cell r="T699">
            <v>0</v>
          </cell>
          <cell r="AG699">
            <v>0</v>
          </cell>
        </row>
        <row r="700">
          <cell r="F700">
            <v>0</v>
          </cell>
          <cell r="M700">
            <v>0</v>
          </cell>
          <cell r="S700">
            <v>0</v>
          </cell>
          <cell r="T700">
            <v>0</v>
          </cell>
          <cell r="AG700">
            <v>0</v>
          </cell>
        </row>
        <row r="701">
          <cell r="F701">
            <v>0</v>
          </cell>
          <cell r="M701">
            <v>0</v>
          </cell>
          <cell r="S701">
            <v>0</v>
          </cell>
          <cell r="T701">
            <v>0</v>
          </cell>
          <cell r="AG701">
            <v>0</v>
          </cell>
        </row>
        <row r="702">
          <cell r="F702">
            <v>0</v>
          </cell>
          <cell r="M702">
            <v>0</v>
          </cell>
          <cell r="S702">
            <v>0</v>
          </cell>
          <cell r="T702">
            <v>0</v>
          </cell>
          <cell r="AG702">
            <v>0</v>
          </cell>
        </row>
        <row r="703">
          <cell r="F703">
            <v>0</v>
          </cell>
          <cell r="M703">
            <v>0</v>
          </cell>
          <cell r="S703">
            <v>0</v>
          </cell>
          <cell r="T703">
            <v>0</v>
          </cell>
          <cell r="AG703">
            <v>0</v>
          </cell>
        </row>
        <row r="704">
          <cell r="F704">
            <v>0</v>
          </cell>
          <cell r="M704">
            <v>0</v>
          </cell>
          <cell r="S704">
            <v>0</v>
          </cell>
          <cell r="T704">
            <v>0</v>
          </cell>
          <cell r="AG704">
            <v>0</v>
          </cell>
        </row>
        <row r="705">
          <cell r="F705">
            <v>0</v>
          </cell>
          <cell r="M705">
            <v>0</v>
          </cell>
          <cell r="S705">
            <v>0</v>
          </cell>
          <cell r="T705">
            <v>0</v>
          </cell>
          <cell r="AG705">
            <v>0</v>
          </cell>
        </row>
        <row r="706">
          <cell r="F706">
            <v>0</v>
          </cell>
          <cell r="M706">
            <v>0</v>
          </cell>
          <cell r="S706">
            <v>0</v>
          </cell>
          <cell r="T706">
            <v>0</v>
          </cell>
          <cell r="AG706">
            <v>0</v>
          </cell>
        </row>
        <row r="707">
          <cell r="F707">
            <v>0</v>
          </cell>
          <cell r="M707">
            <v>0</v>
          </cell>
          <cell r="S707">
            <v>0</v>
          </cell>
          <cell r="T707">
            <v>0</v>
          </cell>
          <cell r="AG707">
            <v>0</v>
          </cell>
        </row>
        <row r="708">
          <cell r="F708">
            <v>0</v>
          </cell>
          <cell r="M708">
            <v>0</v>
          </cell>
          <cell r="S708">
            <v>0</v>
          </cell>
          <cell r="T708">
            <v>0</v>
          </cell>
          <cell r="AG708">
            <v>0</v>
          </cell>
        </row>
        <row r="709">
          <cell r="F709">
            <v>0</v>
          </cell>
          <cell r="M709">
            <v>0</v>
          </cell>
          <cell r="S709">
            <v>0</v>
          </cell>
          <cell r="T709">
            <v>0</v>
          </cell>
          <cell r="AG709">
            <v>0</v>
          </cell>
        </row>
        <row r="710">
          <cell r="F710">
            <v>0</v>
          </cell>
          <cell r="M710">
            <v>0</v>
          </cell>
          <cell r="S710">
            <v>0</v>
          </cell>
          <cell r="T710">
            <v>0</v>
          </cell>
          <cell r="AG710">
            <v>0</v>
          </cell>
        </row>
        <row r="711">
          <cell r="F711">
            <v>0</v>
          </cell>
          <cell r="M711">
            <v>0</v>
          </cell>
          <cell r="S711">
            <v>0</v>
          </cell>
          <cell r="T711">
            <v>0</v>
          </cell>
          <cell r="AG711">
            <v>0</v>
          </cell>
        </row>
        <row r="712">
          <cell r="F712">
            <v>0</v>
          </cell>
          <cell r="M712">
            <v>0</v>
          </cell>
          <cell r="S712">
            <v>0</v>
          </cell>
          <cell r="T712">
            <v>0</v>
          </cell>
          <cell r="AG712">
            <v>0</v>
          </cell>
        </row>
        <row r="713">
          <cell r="F713">
            <v>0</v>
          </cell>
          <cell r="M713">
            <v>0</v>
          </cell>
          <cell r="S713">
            <v>0</v>
          </cell>
          <cell r="T713">
            <v>0</v>
          </cell>
          <cell r="AG713">
            <v>0</v>
          </cell>
        </row>
        <row r="714">
          <cell r="F714">
            <v>0</v>
          </cell>
          <cell r="M714">
            <v>0</v>
          </cell>
          <cell r="S714">
            <v>0</v>
          </cell>
          <cell r="T714">
            <v>0</v>
          </cell>
          <cell r="AG714">
            <v>0</v>
          </cell>
        </row>
        <row r="715">
          <cell r="F715">
            <v>0</v>
          </cell>
          <cell r="M715">
            <v>0</v>
          </cell>
          <cell r="S715">
            <v>0</v>
          </cell>
          <cell r="T715">
            <v>0</v>
          </cell>
          <cell r="AG715">
            <v>0</v>
          </cell>
        </row>
        <row r="716">
          <cell r="F716">
            <v>0</v>
          </cell>
          <cell r="M716">
            <v>0</v>
          </cell>
          <cell r="S716">
            <v>0</v>
          </cell>
          <cell r="T716">
            <v>0</v>
          </cell>
          <cell r="AG716">
            <v>0</v>
          </cell>
        </row>
        <row r="717">
          <cell r="F717">
            <v>0</v>
          </cell>
          <cell r="M717">
            <v>0</v>
          </cell>
          <cell r="S717">
            <v>0</v>
          </cell>
          <cell r="T717">
            <v>0</v>
          </cell>
          <cell r="AG717">
            <v>0</v>
          </cell>
        </row>
        <row r="718">
          <cell r="F718">
            <v>0</v>
          </cell>
          <cell r="M718">
            <v>0</v>
          </cell>
          <cell r="S718">
            <v>0</v>
          </cell>
          <cell r="T718">
            <v>0</v>
          </cell>
          <cell r="AG718">
            <v>0</v>
          </cell>
        </row>
        <row r="719">
          <cell r="F719">
            <v>0</v>
          </cell>
          <cell r="M719">
            <v>0</v>
          </cell>
          <cell r="S719">
            <v>0</v>
          </cell>
          <cell r="T719">
            <v>0</v>
          </cell>
          <cell r="AG719">
            <v>0</v>
          </cell>
        </row>
        <row r="720">
          <cell r="F720">
            <v>0</v>
          </cell>
          <cell r="M720">
            <v>0</v>
          </cell>
          <cell r="S720">
            <v>0</v>
          </cell>
          <cell r="T720">
            <v>0</v>
          </cell>
          <cell r="AG720">
            <v>0</v>
          </cell>
        </row>
        <row r="721">
          <cell r="F721">
            <v>0</v>
          </cell>
          <cell r="M721">
            <v>0</v>
          </cell>
          <cell r="S721">
            <v>0</v>
          </cell>
          <cell r="T721">
            <v>0</v>
          </cell>
          <cell r="AG721">
            <v>0</v>
          </cell>
        </row>
        <row r="722">
          <cell r="F722">
            <v>0</v>
          </cell>
          <cell r="M722">
            <v>0</v>
          </cell>
          <cell r="S722">
            <v>0</v>
          </cell>
          <cell r="T722">
            <v>0</v>
          </cell>
          <cell r="AG722">
            <v>0</v>
          </cell>
        </row>
        <row r="723">
          <cell r="F723">
            <v>0</v>
          </cell>
          <cell r="M723">
            <v>0</v>
          </cell>
          <cell r="S723">
            <v>0</v>
          </cell>
          <cell r="T723">
            <v>0</v>
          </cell>
          <cell r="AG723">
            <v>0</v>
          </cell>
        </row>
        <row r="724">
          <cell r="F724">
            <v>0</v>
          </cell>
          <cell r="M724">
            <v>0</v>
          </cell>
          <cell r="S724">
            <v>0</v>
          </cell>
          <cell r="T724">
            <v>0</v>
          </cell>
          <cell r="AG724">
            <v>0</v>
          </cell>
        </row>
        <row r="725">
          <cell r="F725">
            <v>0</v>
          </cell>
          <cell r="M725">
            <v>0</v>
          </cell>
          <cell r="S725">
            <v>0</v>
          </cell>
          <cell r="T725">
            <v>0</v>
          </cell>
          <cell r="AG725">
            <v>0</v>
          </cell>
        </row>
        <row r="726">
          <cell r="F726">
            <v>0</v>
          </cell>
          <cell r="M726">
            <v>0</v>
          </cell>
          <cell r="S726">
            <v>0</v>
          </cell>
          <cell r="T726">
            <v>0</v>
          </cell>
          <cell r="AG726">
            <v>0</v>
          </cell>
        </row>
        <row r="727">
          <cell r="F727">
            <v>0</v>
          </cell>
          <cell r="M727">
            <v>0</v>
          </cell>
          <cell r="S727">
            <v>0</v>
          </cell>
          <cell r="T727">
            <v>0</v>
          </cell>
          <cell r="AG727">
            <v>0</v>
          </cell>
        </row>
        <row r="728">
          <cell r="F728">
            <v>0</v>
          </cell>
          <cell r="M728">
            <v>0</v>
          </cell>
          <cell r="S728">
            <v>0</v>
          </cell>
          <cell r="T728">
            <v>0</v>
          </cell>
          <cell r="AG728">
            <v>0</v>
          </cell>
        </row>
        <row r="729">
          <cell r="F729">
            <v>0</v>
          </cell>
          <cell r="M729">
            <v>0</v>
          </cell>
          <cell r="S729">
            <v>0</v>
          </cell>
          <cell r="T729">
            <v>0</v>
          </cell>
          <cell r="AG729">
            <v>0</v>
          </cell>
        </row>
        <row r="730">
          <cell r="F730">
            <v>0</v>
          </cell>
          <cell r="M730">
            <v>0</v>
          </cell>
          <cell r="S730">
            <v>0</v>
          </cell>
          <cell r="T730">
            <v>0</v>
          </cell>
          <cell r="AG730">
            <v>0</v>
          </cell>
        </row>
        <row r="731">
          <cell r="F731">
            <v>0</v>
          </cell>
          <cell r="M731">
            <v>0</v>
          </cell>
          <cell r="S731">
            <v>0</v>
          </cell>
          <cell r="T731">
            <v>0</v>
          </cell>
          <cell r="AG731">
            <v>0</v>
          </cell>
        </row>
        <row r="732">
          <cell r="F732">
            <v>0</v>
          </cell>
          <cell r="M732">
            <v>0</v>
          </cell>
          <cell r="S732">
            <v>0</v>
          </cell>
          <cell r="T732">
            <v>0</v>
          </cell>
          <cell r="AG732">
            <v>0</v>
          </cell>
        </row>
        <row r="733">
          <cell r="F733">
            <v>0</v>
          </cell>
          <cell r="M733">
            <v>0</v>
          </cell>
          <cell r="S733">
            <v>0</v>
          </cell>
          <cell r="T733">
            <v>0</v>
          </cell>
          <cell r="AG733">
            <v>0</v>
          </cell>
        </row>
        <row r="734">
          <cell r="F734">
            <v>0</v>
          </cell>
          <cell r="M734">
            <v>0</v>
          </cell>
          <cell r="S734">
            <v>0</v>
          </cell>
          <cell r="T734">
            <v>0</v>
          </cell>
          <cell r="AG734">
            <v>0</v>
          </cell>
        </row>
        <row r="735">
          <cell r="F735">
            <v>0</v>
          </cell>
          <cell r="M735">
            <v>0</v>
          </cell>
          <cell r="S735">
            <v>0</v>
          </cell>
          <cell r="T735">
            <v>0</v>
          </cell>
          <cell r="AG735">
            <v>0</v>
          </cell>
        </row>
        <row r="736">
          <cell r="F736">
            <v>0</v>
          </cell>
          <cell r="M736">
            <v>0</v>
          </cell>
          <cell r="S736">
            <v>0</v>
          </cell>
          <cell r="T736">
            <v>0</v>
          </cell>
          <cell r="AG736">
            <v>0</v>
          </cell>
        </row>
        <row r="737">
          <cell r="F737">
            <v>0</v>
          </cell>
          <cell r="M737">
            <v>0</v>
          </cell>
          <cell r="S737">
            <v>0</v>
          </cell>
          <cell r="T737">
            <v>0</v>
          </cell>
          <cell r="AG737">
            <v>0</v>
          </cell>
        </row>
        <row r="738">
          <cell r="F738">
            <v>0</v>
          </cell>
          <cell r="M738">
            <v>0</v>
          </cell>
          <cell r="S738">
            <v>0</v>
          </cell>
          <cell r="T738">
            <v>0</v>
          </cell>
          <cell r="AG738">
            <v>0</v>
          </cell>
        </row>
        <row r="739">
          <cell r="F739">
            <v>0</v>
          </cell>
          <cell r="M739">
            <v>0</v>
          </cell>
          <cell r="S739">
            <v>0</v>
          </cell>
          <cell r="T739">
            <v>0</v>
          </cell>
          <cell r="AG739">
            <v>0</v>
          </cell>
        </row>
        <row r="740">
          <cell r="F740">
            <v>0</v>
          </cell>
          <cell r="M740">
            <v>0</v>
          </cell>
          <cell r="S740">
            <v>0</v>
          </cell>
          <cell r="T740">
            <v>0</v>
          </cell>
          <cell r="AG740">
            <v>0</v>
          </cell>
        </row>
        <row r="741">
          <cell r="F741">
            <v>0</v>
          </cell>
          <cell r="M741">
            <v>0</v>
          </cell>
          <cell r="S741">
            <v>0</v>
          </cell>
          <cell r="T741">
            <v>0</v>
          </cell>
          <cell r="AG741">
            <v>0</v>
          </cell>
        </row>
        <row r="742">
          <cell r="F742">
            <v>0</v>
          </cell>
          <cell r="M742">
            <v>0</v>
          </cell>
          <cell r="S742">
            <v>0</v>
          </cell>
          <cell r="T742">
            <v>0</v>
          </cell>
          <cell r="AG742">
            <v>0</v>
          </cell>
        </row>
        <row r="743">
          <cell r="F743">
            <v>0</v>
          </cell>
          <cell r="M743">
            <v>0</v>
          </cell>
          <cell r="S743">
            <v>0</v>
          </cell>
          <cell r="T743">
            <v>0</v>
          </cell>
          <cell r="AG743">
            <v>0</v>
          </cell>
        </row>
        <row r="744">
          <cell r="F744">
            <v>0</v>
          </cell>
          <cell r="M744">
            <v>0</v>
          </cell>
          <cell r="S744">
            <v>0</v>
          </cell>
          <cell r="T744">
            <v>0</v>
          </cell>
          <cell r="AG744">
            <v>0</v>
          </cell>
        </row>
        <row r="745">
          <cell r="F745">
            <v>0</v>
          </cell>
          <cell r="M745">
            <v>0</v>
          </cell>
          <cell r="S745">
            <v>0</v>
          </cell>
          <cell r="T745">
            <v>0</v>
          </cell>
          <cell r="AG745">
            <v>0</v>
          </cell>
        </row>
        <row r="746">
          <cell r="F746">
            <v>0</v>
          </cell>
          <cell r="M746">
            <v>0</v>
          </cell>
          <cell r="S746">
            <v>0</v>
          </cell>
          <cell r="T746">
            <v>0</v>
          </cell>
          <cell r="AG746">
            <v>0</v>
          </cell>
        </row>
        <row r="747">
          <cell r="F747">
            <v>0</v>
          </cell>
          <cell r="M747">
            <v>0</v>
          </cell>
          <cell r="S747">
            <v>0</v>
          </cell>
          <cell r="T747">
            <v>0</v>
          </cell>
          <cell r="AG747">
            <v>0</v>
          </cell>
        </row>
        <row r="748">
          <cell r="F748">
            <v>0</v>
          </cell>
          <cell r="M748">
            <v>0</v>
          </cell>
          <cell r="S748">
            <v>0</v>
          </cell>
          <cell r="T748">
            <v>0</v>
          </cell>
          <cell r="AG748">
            <v>0</v>
          </cell>
        </row>
        <row r="749">
          <cell r="F749">
            <v>0</v>
          </cell>
          <cell r="M749">
            <v>0</v>
          </cell>
          <cell r="S749">
            <v>0</v>
          </cell>
          <cell r="T749">
            <v>0</v>
          </cell>
          <cell r="AG749">
            <v>0</v>
          </cell>
        </row>
        <row r="750">
          <cell r="F750">
            <v>0</v>
          </cell>
          <cell r="M750">
            <v>0</v>
          </cell>
          <cell r="S750">
            <v>0</v>
          </cell>
          <cell r="T750">
            <v>0</v>
          </cell>
          <cell r="AG750">
            <v>0</v>
          </cell>
        </row>
        <row r="751">
          <cell r="F751">
            <v>0</v>
          </cell>
          <cell r="M751">
            <v>0</v>
          </cell>
          <cell r="S751">
            <v>0</v>
          </cell>
          <cell r="T751">
            <v>0</v>
          </cell>
          <cell r="AG751">
            <v>0</v>
          </cell>
        </row>
        <row r="752">
          <cell r="F752">
            <v>0</v>
          </cell>
          <cell r="M752">
            <v>0</v>
          </cell>
          <cell r="S752">
            <v>0</v>
          </cell>
          <cell r="T752">
            <v>0</v>
          </cell>
          <cell r="AG752">
            <v>0</v>
          </cell>
        </row>
        <row r="753">
          <cell r="F753">
            <v>0</v>
          </cell>
          <cell r="M753">
            <v>0</v>
          </cell>
          <cell r="S753">
            <v>0</v>
          </cell>
          <cell r="T753">
            <v>0</v>
          </cell>
          <cell r="AG753">
            <v>0</v>
          </cell>
        </row>
        <row r="754">
          <cell r="F754">
            <v>0</v>
          </cell>
          <cell r="M754">
            <v>0</v>
          </cell>
          <cell r="S754">
            <v>0</v>
          </cell>
          <cell r="T754">
            <v>0</v>
          </cell>
          <cell r="AG754">
            <v>0</v>
          </cell>
        </row>
        <row r="755">
          <cell r="F755">
            <v>0</v>
          </cell>
          <cell r="M755">
            <v>0</v>
          </cell>
          <cell r="S755">
            <v>0</v>
          </cell>
          <cell r="T755">
            <v>0</v>
          </cell>
          <cell r="AG755">
            <v>0</v>
          </cell>
        </row>
        <row r="756">
          <cell r="F756">
            <v>0</v>
          </cell>
          <cell r="M756">
            <v>0</v>
          </cell>
          <cell r="S756">
            <v>0</v>
          </cell>
          <cell r="T756">
            <v>0</v>
          </cell>
          <cell r="AG756">
            <v>0</v>
          </cell>
        </row>
        <row r="757">
          <cell r="F757">
            <v>0</v>
          </cell>
          <cell r="M757">
            <v>0</v>
          </cell>
          <cell r="S757">
            <v>0</v>
          </cell>
          <cell r="T757">
            <v>0</v>
          </cell>
          <cell r="AG757">
            <v>0</v>
          </cell>
        </row>
        <row r="758">
          <cell r="F758">
            <v>0</v>
          </cell>
          <cell r="M758">
            <v>0</v>
          </cell>
          <cell r="S758">
            <v>0</v>
          </cell>
          <cell r="T758">
            <v>0</v>
          </cell>
          <cell r="AG758">
            <v>0</v>
          </cell>
        </row>
        <row r="759">
          <cell r="F759">
            <v>0</v>
          </cell>
          <cell r="M759">
            <v>0</v>
          </cell>
          <cell r="S759">
            <v>0</v>
          </cell>
          <cell r="T759">
            <v>0</v>
          </cell>
          <cell r="AG759">
            <v>0</v>
          </cell>
        </row>
        <row r="760">
          <cell r="F760">
            <v>0</v>
          </cell>
          <cell r="M760">
            <v>0</v>
          </cell>
          <cell r="S760">
            <v>0</v>
          </cell>
          <cell r="T760">
            <v>0</v>
          </cell>
          <cell r="AG760">
            <v>0</v>
          </cell>
        </row>
        <row r="761">
          <cell r="F761">
            <v>0</v>
          </cell>
          <cell r="M761">
            <v>0</v>
          </cell>
          <cell r="S761">
            <v>0</v>
          </cell>
          <cell r="T761">
            <v>0</v>
          </cell>
          <cell r="AG761">
            <v>0</v>
          </cell>
        </row>
        <row r="762">
          <cell r="F762">
            <v>0</v>
          </cell>
          <cell r="M762">
            <v>0</v>
          </cell>
          <cell r="S762">
            <v>0</v>
          </cell>
          <cell r="T762">
            <v>0</v>
          </cell>
          <cell r="AG762">
            <v>0</v>
          </cell>
        </row>
        <row r="763">
          <cell r="F763">
            <v>0</v>
          </cell>
          <cell r="M763">
            <v>0</v>
          </cell>
          <cell r="S763">
            <v>0</v>
          </cell>
          <cell r="T763">
            <v>0</v>
          </cell>
          <cell r="AG763">
            <v>0</v>
          </cell>
        </row>
        <row r="764">
          <cell r="F764">
            <v>0</v>
          </cell>
          <cell r="M764">
            <v>0</v>
          </cell>
          <cell r="S764">
            <v>0</v>
          </cell>
          <cell r="T764">
            <v>0</v>
          </cell>
          <cell r="AG764">
            <v>0</v>
          </cell>
        </row>
        <row r="765">
          <cell r="F765">
            <v>0</v>
          </cell>
          <cell r="M765">
            <v>0</v>
          </cell>
          <cell r="S765">
            <v>0</v>
          </cell>
          <cell r="T765">
            <v>0</v>
          </cell>
          <cell r="AG765">
            <v>0</v>
          </cell>
        </row>
        <row r="766">
          <cell r="F766">
            <v>0</v>
          </cell>
          <cell r="M766">
            <v>0</v>
          </cell>
          <cell r="S766">
            <v>0</v>
          </cell>
          <cell r="T766">
            <v>0</v>
          </cell>
          <cell r="AG766">
            <v>0</v>
          </cell>
        </row>
        <row r="767">
          <cell r="F767">
            <v>0</v>
          </cell>
          <cell r="M767">
            <v>0</v>
          </cell>
          <cell r="S767">
            <v>0</v>
          </cell>
          <cell r="T767">
            <v>0</v>
          </cell>
          <cell r="AG767">
            <v>0</v>
          </cell>
        </row>
        <row r="768">
          <cell r="F768">
            <v>0</v>
          </cell>
          <cell r="M768">
            <v>0</v>
          </cell>
          <cell r="S768">
            <v>0</v>
          </cell>
          <cell r="T768">
            <v>0</v>
          </cell>
          <cell r="AG768">
            <v>0</v>
          </cell>
        </row>
        <row r="769">
          <cell r="F769">
            <v>0</v>
          </cell>
          <cell r="M769">
            <v>0</v>
          </cell>
          <cell r="S769">
            <v>0</v>
          </cell>
          <cell r="T769">
            <v>0</v>
          </cell>
          <cell r="AG769">
            <v>0</v>
          </cell>
        </row>
        <row r="770">
          <cell r="F770">
            <v>0</v>
          </cell>
          <cell r="M770">
            <v>0</v>
          </cell>
          <cell r="S770">
            <v>0</v>
          </cell>
          <cell r="T770">
            <v>0</v>
          </cell>
          <cell r="AG770">
            <v>0</v>
          </cell>
        </row>
        <row r="771">
          <cell r="F771">
            <v>0</v>
          </cell>
          <cell r="M771">
            <v>0</v>
          </cell>
          <cell r="S771">
            <v>0</v>
          </cell>
          <cell r="T771">
            <v>0</v>
          </cell>
          <cell r="AG771">
            <v>0</v>
          </cell>
        </row>
        <row r="772">
          <cell r="F772">
            <v>0</v>
          </cell>
          <cell r="M772">
            <v>0</v>
          </cell>
          <cell r="S772">
            <v>0</v>
          </cell>
          <cell r="T772">
            <v>0</v>
          </cell>
          <cell r="AG772">
            <v>0</v>
          </cell>
        </row>
        <row r="773">
          <cell r="F773">
            <v>0</v>
          </cell>
          <cell r="M773">
            <v>0</v>
          </cell>
          <cell r="S773">
            <v>0</v>
          </cell>
          <cell r="T773">
            <v>0</v>
          </cell>
          <cell r="AG773">
            <v>0</v>
          </cell>
        </row>
        <row r="774">
          <cell r="F774">
            <v>0</v>
          </cell>
          <cell r="M774">
            <v>0</v>
          </cell>
          <cell r="S774">
            <v>0</v>
          </cell>
          <cell r="T774">
            <v>0</v>
          </cell>
          <cell r="AG774">
            <v>0</v>
          </cell>
        </row>
        <row r="775">
          <cell r="F775">
            <v>0</v>
          </cell>
          <cell r="M775">
            <v>0</v>
          </cell>
          <cell r="S775">
            <v>0</v>
          </cell>
          <cell r="T775">
            <v>0</v>
          </cell>
          <cell r="AG775">
            <v>0</v>
          </cell>
        </row>
        <row r="776">
          <cell r="F776">
            <v>0</v>
          </cell>
          <cell r="M776">
            <v>0</v>
          </cell>
          <cell r="S776">
            <v>0</v>
          </cell>
          <cell r="T776">
            <v>0</v>
          </cell>
          <cell r="AG776">
            <v>0</v>
          </cell>
        </row>
        <row r="777">
          <cell r="F777">
            <v>0</v>
          </cell>
          <cell r="M777">
            <v>0</v>
          </cell>
          <cell r="S777">
            <v>0</v>
          </cell>
          <cell r="T777">
            <v>0</v>
          </cell>
          <cell r="AG777">
            <v>0</v>
          </cell>
        </row>
        <row r="778">
          <cell r="F778">
            <v>0</v>
          </cell>
          <cell r="M778">
            <v>0</v>
          </cell>
          <cell r="S778">
            <v>0</v>
          </cell>
          <cell r="T778">
            <v>0</v>
          </cell>
          <cell r="AG778">
            <v>0</v>
          </cell>
        </row>
        <row r="779">
          <cell r="F779">
            <v>0</v>
          </cell>
          <cell r="M779">
            <v>0</v>
          </cell>
          <cell r="S779">
            <v>0</v>
          </cell>
          <cell r="T779">
            <v>0</v>
          </cell>
          <cell r="AG779">
            <v>0</v>
          </cell>
        </row>
        <row r="780">
          <cell r="F780">
            <v>0</v>
          </cell>
          <cell r="M780">
            <v>0</v>
          </cell>
          <cell r="S780">
            <v>0</v>
          </cell>
          <cell r="T780">
            <v>0</v>
          </cell>
          <cell r="AG780">
            <v>0</v>
          </cell>
        </row>
        <row r="781">
          <cell r="F781">
            <v>0</v>
          </cell>
          <cell r="M781">
            <v>0</v>
          </cell>
          <cell r="S781">
            <v>0</v>
          </cell>
          <cell r="T781">
            <v>0</v>
          </cell>
          <cell r="AG781">
            <v>0</v>
          </cell>
        </row>
        <row r="782">
          <cell r="F782">
            <v>0</v>
          </cell>
          <cell r="M782">
            <v>0</v>
          </cell>
          <cell r="S782">
            <v>0</v>
          </cell>
          <cell r="T782">
            <v>0</v>
          </cell>
          <cell r="AG782">
            <v>0</v>
          </cell>
        </row>
        <row r="783">
          <cell r="F783">
            <v>0</v>
          </cell>
          <cell r="M783">
            <v>0</v>
          </cell>
          <cell r="S783">
            <v>0</v>
          </cell>
          <cell r="T783">
            <v>0</v>
          </cell>
          <cell r="AG783">
            <v>0</v>
          </cell>
        </row>
        <row r="784">
          <cell r="F784">
            <v>0</v>
          </cell>
          <cell r="M784">
            <v>0</v>
          </cell>
          <cell r="S784">
            <v>0</v>
          </cell>
          <cell r="T784">
            <v>0</v>
          </cell>
          <cell r="AG784">
            <v>0</v>
          </cell>
        </row>
        <row r="785">
          <cell r="F785">
            <v>0</v>
          </cell>
          <cell r="M785">
            <v>0</v>
          </cell>
          <cell r="S785">
            <v>0</v>
          </cell>
          <cell r="T785">
            <v>0</v>
          </cell>
          <cell r="AG785">
            <v>0</v>
          </cell>
        </row>
        <row r="786">
          <cell r="F786">
            <v>0</v>
          </cell>
          <cell r="M786">
            <v>0</v>
          </cell>
          <cell r="S786">
            <v>0</v>
          </cell>
          <cell r="T786">
            <v>0</v>
          </cell>
          <cell r="AG786">
            <v>0</v>
          </cell>
        </row>
        <row r="787">
          <cell r="F787">
            <v>0</v>
          </cell>
          <cell r="M787">
            <v>0</v>
          </cell>
          <cell r="S787">
            <v>0</v>
          </cell>
          <cell r="T787">
            <v>0</v>
          </cell>
          <cell r="AG787">
            <v>0</v>
          </cell>
        </row>
        <row r="788">
          <cell r="F788">
            <v>0</v>
          </cell>
          <cell r="M788">
            <v>0</v>
          </cell>
          <cell r="S788">
            <v>0</v>
          </cell>
          <cell r="T788">
            <v>0</v>
          </cell>
          <cell r="AG788">
            <v>0</v>
          </cell>
        </row>
        <row r="789">
          <cell r="F789">
            <v>0</v>
          </cell>
          <cell r="M789">
            <v>0</v>
          </cell>
          <cell r="S789">
            <v>0</v>
          </cell>
          <cell r="T789">
            <v>0</v>
          </cell>
          <cell r="AG789">
            <v>0</v>
          </cell>
        </row>
        <row r="790">
          <cell r="F790">
            <v>0</v>
          </cell>
          <cell r="M790">
            <v>0</v>
          </cell>
          <cell r="S790">
            <v>0</v>
          </cell>
          <cell r="T790">
            <v>0</v>
          </cell>
          <cell r="AG790">
            <v>0</v>
          </cell>
        </row>
        <row r="791">
          <cell r="F791">
            <v>0</v>
          </cell>
          <cell r="M791">
            <v>0</v>
          </cell>
          <cell r="S791">
            <v>0</v>
          </cell>
          <cell r="T791">
            <v>0</v>
          </cell>
          <cell r="AG791">
            <v>0</v>
          </cell>
        </row>
        <row r="792">
          <cell r="F792">
            <v>0</v>
          </cell>
          <cell r="M792">
            <v>0</v>
          </cell>
          <cell r="S792">
            <v>0</v>
          </cell>
          <cell r="T792">
            <v>0</v>
          </cell>
          <cell r="AG792">
            <v>0</v>
          </cell>
        </row>
        <row r="793">
          <cell r="F793">
            <v>0</v>
          </cell>
          <cell r="M793">
            <v>0</v>
          </cell>
          <cell r="S793">
            <v>0</v>
          </cell>
          <cell r="T793">
            <v>0</v>
          </cell>
          <cell r="AG793">
            <v>0</v>
          </cell>
        </row>
        <row r="794">
          <cell r="F794">
            <v>0</v>
          </cell>
          <cell r="M794">
            <v>0</v>
          </cell>
          <cell r="S794">
            <v>0</v>
          </cell>
          <cell r="T794">
            <v>0</v>
          </cell>
          <cell r="AG794">
            <v>0</v>
          </cell>
        </row>
        <row r="795">
          <cell r="F795">
            <v>0</v>
          </cell>
          <cell r="M795">
            <v>0</v>
          </cell>
          <cell r="S795">
            <v>0</v>
          </cell>
          <cell r="T795">
            <v>0</v>
          </cell>
          <cell r="AG795">
            <v>0</v>
          </cell>
        </row>
        <row r="796">
          <cell r="F796">
            <v>0</v>
          </cell>
          <cell r="M796">
            <v>0</v>
          </cell>
          <cell r="S796">
            <v>0</v>
          </cell>
          <cell r="T796">
            <v>0</v>
          </cell>
          <cell r="AG796">
            <v>0</v>
          </cell>
        </row>
        <row r="797">
          <cell r="F797">
            <v>0</v>
          </cell>
          <cell r="M797">
            <v>0</v>
          </cell>
          <cell r="S797">
            <v>0</v>
          </cell>
          <cell r="T797">
            <v>0</v>
          </cell>
          <cell r="AG797">
            <v>0</v>
          </cell>
        </row>
        <row r="798">
          <cell r="F798">
            <v>0</v>
          </cell>
          <cell r="M798">
            <v>0</v>
          </cell>
          <cell r="S798">
            <v>0</v>
          </cell>
          <cell r="T798">
            <v>0</v>
          </cell>
          <cell r="AG798">
            <v>0</v>
          </cell>
        </row>
        <row r="799">
          <cell r="F799">
            <v>0</v>
          </cell>
          <cell r="M799">
            <v>0</v>
          </cell>
          <cell r="S799">
            <v>0</v>
          </cell>
          <cell r="T799">
            <v>0</v>
          </cell>
          <cell r="AG799">
            <v>0</v>
          </cell>
        </row>
        <row r="800">
          <cell r="F800">
            <v>0</v>
          </cell>
          <cell r="M800">
            <v>0</v>
          </cell>
          <cell r="S800">
            <v>0</v>
          </cell>
          <cell r="T800">
            <v>0</v>
          </cell>
          <cell r="AG800">
            <v>0</v>
          </cell>
        </row>
        <row r="801">
          <cell r="F801">
            <v>0</v>
          </cell>
          <cell r="M801">
            <v>0</v>
          </cell>
          <cell r="S801">
            <v>0</v>
          </cell>
          <cell r="T801">
            <v>0</v>
          </cell>
          <cell r="AG801">
            <v>0</v>
          </cell>
        </row>
        <row r="802">
          <cell r="F802">
            <v>0</v>
          </cell>
          <cell r="M802">
            <v>0</v>
          </cell>
          <cell r="S802">
            <v>0</v>
          </cell>
          <cell r="T802">
            <v>0</v>
          </cell>
          <cell r="AG802">
            <v>0</v>
          </cell>
        </row>
        <row r="803">
          <cell r="F803">
            <v>0</v>
          </cell>
          <cell r="M803">
            <v>0</v>
          </cell>
          <cell r="S803">
            <v>0</v>
          </cell>
          <cell r="T803">
            <v>0</v>
          </cell>
          <cell r="AG803">
            <v>0</v>
          </cell>
        </row>
        <row r="804">
          <cell r="F804">
            <v>0</v>
          </cell>
          <cell r="M804">
            <v>0</v>
          </cell>
          <cell r="S804">
            <v>0</v>
          </cell>
          <cell r="T804">
            <v>0</v>
          </cell>
          <cell r="AG804">
            <v>0</v>
          </cell>
        </row>
        <row r="805">
          <cell r="F805">
            <v>0</v>
          </cell>
          <cell r="M805">
            <v>0</v>
          </cell>
          <cell r="S805">
            <v>0</v>
          </cell>
          <cell r="T805">
            <v>0</v>
          </cell>
          <cell r="AG805">
            <v>0</v>
          </cell>
        </row>
        <row r="806">
          <cell r="F806">
            <v>0</v>
          </cell>
          <cell r="M806">
            <v>0</v>
          </cell>
          <cell r="S806">
            <v>0</v>
          </cell>
          <cell r="T806">
            <v>0</v>
          </cell>
          <cell r="AG806">
            <v>0</v>
          </cell>
        </row>
        <row r="807">
          <cell r="F807">
            <v>0</v>
          </cell>
          <cell r="M807">
            <v>0</v>
          </cell>
          <cell r="S807">
            <v>0</v>
          </cell>
          <cell r="T807">
            <v>0</v>
          </cell>
          <cell r="AG807">
            <v>0</v>
          </cell>
        </row>
        <row r="808">
          <cell r="F808">
            <v>0</v>
          </cell>
          <cell r="M808">
            <v>0</v>
          </cell>
          <cell r="S808">
            <v>0</v>
          </cell>
          <cell r="T808">
            <v>0</v>
          </cell>
          <cell r="AG808">
            <v>0</v>
          </cell>
        </row>
        <row r="809">
          <cell r="F809">
            <v>0</v>
          </cell>
          <cell r="M809">
            <v>0</v>
          </cell>
          <cell r="S809">
            <v>0</v>
          </cell>
          <cell r="T809">
            <v>0</v>
          </cell>
          <cell r="AG809">
            <v>0</v>
          </cell>
        </row>
        <row r="810">
          <cell r="F810">
            <v>0</v>
          </cell>
          <cell r="M810">
            <v>0</v>
          </cell>
          <cell r="S810">
            <v>0</v>
          </cell>
          <cell r="T810">
            <v>0</v>
          </cell>
          <cell r="AG810">
            <v>0</v>
          </cell>
        </row>
        <row r="811">
          <cell r="F811">
            <v>0</v>
          </cell>
          <cell r="M811">
            <v>0</v>
          </cell>
          <cell r="S811">
            <v>0</v>
          </cell>
          <cell r="T811">
            <v>0</v>
          </cell>
          <cell r="AG811">
            <v>0</v>
          </cell>
        </row>
        <row r="812">
          <cell r="F812">
            <v>0</v>
          </cell>
          <cell r="M812">
            <v>0</v>
          </cell>
          <cell r="S812">
            <v>0</v>
          </cell>
          <cell r="T812">
            <v>0</v>
          </cell>
          <cell r="AG812">
            <v>0</v>
          </cell>
        </row>
        <row r="813">
          <cell r="F813">
            <v>0</v>
          </cell>
          <cell r="M813">
            <v>0</v>
          </cell>
          <cell r="S813">
            <v>0</v>
          </cell>
          <cell r="T813">
            <v>0</v>
          </cell>
          <cell r="AG813">
            <v>0</v>
          </cell>
        </row>
        <row r="814">
          <cell r="F814">
            <v>0</v>
          </cell>
          <cell r="M814">
            <v>0</v>
          </cell>
          <cell r="S814">
            <v>0</v>
          </cell>
          <cell r="T814">
            <v>0</v>
          </cell>
          <cell r="AG814">
            <v>0</v>
          </cell>
        </row>
        <row r="815">
          <cell r="F815">
            <v>0</v>
          </cell>
          <cell r="M815">
            <v>0</v>
          </cell>
          <cell r="S815">
            <v>0</v>
          </cell>
          <cell r="T815">
            <v>0</v>
          </cell>
          <cell r="AG815">
            <v>0</v>
          </cell>
        </row>
        <row r="816">
          <cell r="F816">
            <v>0</v>
          </cell>
          <cell r="M816">
            <v>0</v>
          </cell>
          <cell r="S816">
            <v>0</v>
          </cell>
          <cell r="T816">
            <v>0</v>
          </cell>
          <cell r="AG816">
            <v>0</v>
          </cell>
        </row>
        <row r="817">
          <cell r="F817">
            <v>0</v>
          </cell>
          <cell r="M817">
            <v>0</v>
          </cell>
          <cell r="S817">
            <v>0</v>
          </cell>
          <cell r="T817">
            <v>0</v>
          </cell>
          <cell r="AG817">
            <v>0</v>
          </cell>
        </row>
        <row r="818">
          <cell r="F818">
            <v>0</v>
          </cell>
          <cell r="M818">
            <v>0</v>
          </cell>
          <cell r="S818">
            <v>0</v>
          </cell>
          <cell r="T818">
            <v>0</v>
          </cell>
          <cell r="AG818">
            <v>0</v>
          </cell>
        </row>
        <row r="819">
          <cell r="F819">
            <v>0</v>
          </cell>
          <cell r="M819">
            <v>0</v>
          </cell>
          <cell r="S819">
            <v>0</v>
          </cell>
          <cell r="T819">
            <v>0</v>
          </cell>
          <cell r="AG819">
            <v>0</v>
          </cell>
        </row>
        <row r="820">
          <cell r="F820">
            <v>0</v>
          </cell>
          <cell r="M820">
            <v>0</v>
          </cell>
          <cell r="S820">
            <v>0</v>
          </cell>
          <cell r="T820">
            <v>0</v>
          </cell>
          <cell r="AG820">
            <v>0</v>
          </cell>
        </row>
        <row r="821">
          <cell r="F821">
            <v>0</v>
          </cell>
          <cell r="M821">
            <v>0</v>
          </cell>
          <cell r="S821">
            <v>0</v>
          </cell>
          <cell r="T821">
            <v>0</v>
          </cell>
          <cell r="AG821">
            <v>0</v>
          </cell>
        </row>
        <row r="822">
          <cell r="F822">
            <v>0</v>
          </cell>
          <cell r="M822">
            <v>0</v>
          </cell>
          <cell r="S822">
            <v>0</v>
          </cell>
          <cell r="T822">
            <v>0</v>
          </cell>
          <cell r="AG822">
            <v>0</v>
          </cell>
        </row>
        <row r="823">
          <cell r="F823">
            <v>0</v>
          </cell>
          <cell r="M823">
            <v>0</v>
          </cell>
          <cell r="S823">
            <v>0</v>
          </cell>
          <cell r="T823">
            <v>0</v>
          </cell>
          <cell r="AG823">
            <v>0</v>
          </cell>
        </row>
        <row r="824">
          <cell r="F824">
            <v>0</v>
          </cell>
          <cell r="M824">
            <v>0</v>
          </cell>
          <cell r="S824">
            <v>0</v>
          </cell>
          <cell r="T824">
            <v>0</v>
          </cell>
          <cell r="AG824">
            <v>0</v>
          </cell>
        </row>
        <row r="825">
          <cell r="F825">
            <v>0</v>
          </cell>
          <cell r="M825">
            <v>0</v>
          </cell>
          <cell r="S825">
            <v>0</v>
          </cell>
          <cell r="T825">
            <v>0</v>
          </cell>
          <cell r="AG825">
            <v>0</v>
          </cell>
        </row>
        <row r="826">
          <cell r="F826">
            <v>0</v>
          </cell>
          <cell r="M826">
            <v>0</v>
          </cell>
          <cell r="S826">
            <v>0</v>
          </cell>
          <cell r="T826">
            <v>0</v>
          </cell>
          <cell r="AG826">
            <v>0</v>
          </cell>
        </row>
        <row r="827">
          <cell r="F827">
            <v>0</v>
          </cell>
          <cell r="M827">
            <v>0</v>
          </cell>
          <cell r="S827">
            <v>0</v>
          </cell>
          <cell r="T827">
            <v>0</v>
          </cell>
          <cell r="AG827">
            <v>0</v>
          </cell>
        </row>
        <row r="828">
          <cell r="F828">
            <v>0</v>
          </cell>
          <cell r="M828">
            <v>0</v>
          </cell>
          <cell r="S828">
            <v>0</v>
          </cell>
          <cell r="T828">
            <v>0</v>
          </cell>
          <cell r="AG828">
            <v>0</v>
          </cell>
        </row>
        <row r="829">
          <cell r="F829">
            <v>0</v>
          </cell>
          <cell r="M829">
            <v>0</v>
          </cell>
          <cell r="S829">
            <v>0</v>
          </cell>
          <cell r="T829">
            <v>0</v>
          </cell>
          <cell r="AG829">
            <v>0</v>
          </cell>
        </row>
        <row r="830">
          <cell r="F830">
            <v>0</v>
          </cell>
          <cell r="M830">
            <v>0</v>
          </cell>
          <cell r="S830">
            <v>0</v>
          </cell>
          <cell r="T830">
            <v>0</v>
          </cell>
          <cell r="AG830">
            <v>0</v>
          </cell>
        </row>
        <row r="831">
          <cell r="F831">
            <v>0</v>
          </cell>
          <cell r="M831">
            <v>0</v>
          </cell>
          <cell r="S831">
            <v>0</v>
          </cell>
          <cell r="T831">
            <v>0</v>
          </cell>
          <cell r="AG831">
            <v>0</v>
          </cell>
        </row>
        <row r="832">
          <cell r="F832">
            <v>0</v>
          </cell>
          <cell r="M832">
            <v>0</v>
          </cell>
          <cell r="S832">
            <v>0</v>
          </cell>
          <cell r="T832">
            <v>0</v>
          </cell>
          <cell r="AG832">
            <v>0</v>
          </cell>
        </row>
        <row r="833">
          <cell r="F833">
            <v>0</v>
          </cell>
          <cell r="M833">
            <v>0</v>
          </cell>
          <cell r="S833">
            <v>0</v>
          </cell>
          <cell r="T833">
            <v>0</v>
          </cell>
          <cell r="AG833">
            <v>0</v>
          </cell>
        </row>
        <row r="834">
          <cell r="F834">
            <v>0</v>
          </cell>
          <cell r="M834">
            <v>0</v>
          </cell>
          <cell r="S834">
            <v>0</v>
          </cell>
          <cell r="T834">
            <v>0</v>
          </cell>
          <cell r="AG834">
            <v>0</v>
          </cell>
        </row>
        <row r="835">
          <cell r="F835">
            <v>0</v>
          </cell>
          <cell r="M835">
            <v>0</v>
          </cell>
          <cell r="S835">
            <v>0</v>
          </cell>
          <cell r="T835">
            <v>0</v>
          </cell>
          <cell r="AG835">
            <v>0</v>
          </cell>
        </row>
        <row r="836">
          <cell r="F836">
            <v>0</v>
          </cell>
          <cell r="M836">
            <v>0</v>
          </cell>
          <cell r="S836">
            <v>0</v>
          </cell>
          <cell r="T836">
            <v>0</v>
          </cell>
          <cell r="AG836">
            <v>0</v>
          </cell>
        </row>
        <row r="837">
          <cell r="F837">
            <v>0</v>
          </cell>
          <cell r="M837">
            <v>0</v>
          </cell>
          <cell r="S837">
            <v>0</v>
          </cell>
          <cell r="T837">
            <v>0</v>
          </cell>
          <cell r="AG837">
            <v>0</v>
          </cell>
        </row>
        <row r="838">
          <cell r="F838">
            <v>0</v>
          </cell>
          <cell r="M838">
            <v>0</v>
          </cell>
          <cell r="S838">
            <v>0</v>
          </cell>
          <cell r="T838">
            <v>0</v>
          </cell>
          <cell r="AG838">
            <v>0</v>
          </cell>
        </row>
        <row r="839">
          <cell r="F839">
            <v>0</v>
          </cell>
          <cell r="M839">
            <v>0</v>
          </cell>
          <cell r="S839">
            <v>0</v>
          </cell>
          <cell r="T839">
            <v>0</v>
          </cell>
          <cell r="AG839">
            <v>0</v>
          </cell>
        </row>
        <row r="840">
          <cell r="F840">
            <v>0</v>
          </cell>
          <cell r="M840">
            <v>0</v>
          </cell>
          <cell r="S840">
            <v>0</v>
          </cell>
          <cell r="T840">
            <v>0</v>
          </cell>
          <cell r="AG840">
            <v>0</v>
          </cell>
        </row>
        <row r="841">
          <cell r="F841">
            <v>0</v>
          </cell>
          <cell r="M841">
            <v>0</v>
          </cell>
          <cell r="S841">
            <v>0</v>
          </cell>
          <cell r="T841">
            <v>0</v>
          </cell>
          <cell r="AG841">
            <v>0</v>
          </cell>
        </row>
        <row r="842">
          <cell r="F842">
            <v>0</v>
          </cell>
          <cell r="M842">
            <v>0</v>
          </cell>
          <cell r="S842">
            <v>0</v>
          </cell>
          <cell r="T842">
            <v>0</v>
          </cell>
          <cell r="AG842">
            <v>0</v>
          </cell>
        </row>
        <row r="843">
          <cell r="F843">
            <v>0</v>
          </cell>
          <cell r="M843">
            <v>0</v>
          </cell>
          <cell r="S843">
            <v>0</v>
          </cell>
          <cell r="T843">
            <v>0</v>
          </cell>
          <cell r="AG843">
            <v>0</v>
          </cell>
        </row>
        <row r="844">
          <cell r="F844">
            <v>0</v>
          </cell>
          <cell r="M844">
            <v>0</v>
          </cell>
          <cell r="S844">
            <v>0</v>
          </cell>
          <cell r="T844">
            <v>0</v>
          </cell>
          <cell r="AG844">
            <v>0</v>
          </cell>
        </row>
        <row r="845">
          <cell r="F845">
            <v>0</v>
          </cell>
          <cell r="M845">
            <v>0</v>
          </cell>
          <cell r="S845">
            <v>0</v>
          </cell>
          <cell r="T845">
            <v>0</v>
          </cell>
          <cell r="AG845">
            <v>0</v>
          </cell>
        </row>
        <row r="846">
          <cell r="F846">
            <v>0</v>
          </cell>
          <cell r="M846">
            <v>0</v>
          </cell>
          <cell r="S846">
            <v>0</v>
          </cell>
          <cell r="T846">
            <v>0</v>
          </cell>
          <cell r="AG846">
            <v>0</v>
          </cell>
        </row>
        <row r="847">
          <cell r="F847">
            <v>0</v>
          </cell>
          <cell r="M847">
            <v>0</v>
          </cell>
          <cell r="S847">
            <v>0</v>
          </cell>
          <cell r="T847">
            <v>0</v>
          </cell>
          <cell r="AG847">
            <v>0</v>
          </cell>
        </row>
        <row r="848">
          <cell r="F848">
            <v>0</v>
          </cell>
          <cell r="M848">
            <v>0</v>
          </cell>
          <cell r="S848">
            <v>0</v>
          </cell>
          <cell r="T848">
            <v>0</v>
          </cell>
          <cell r="AG848">
            <v>0</v>
          </cell>
        </row>
        <row r="849">
          <cell r="F849">
            <v>0</v>
          </cell>
          <cell r="M849">
            <v>0</v>
          </cell>
          <cell r="S849">
            <v>0</v>
          </cell>
          <cell r="T849">
            <v>0</v>
          </cell>
          <cell r="AG849">
            <v>0</v>
          </cell>
        </row>
        <row r="850">
          <cell r="F850">
            <v>0</v>
          </cell>
          <cell r="M850">
            <v>0</v>
          </cell>
          <cell r="S850">
            <v>0</v>
          </cell>
          <cell r="T850">
            <v>0</v>
          </cell>
          <cell r="AG850">
            <v>0</v>
          </cell>
        </row>
        <row r="851">
          <cell r="F851">
            <v>0</v>
          </cell>
          <cell r="M851">
            <v>0</v>
          </cell>
          <cell r="S851">
            <v>0</v>
          </cell>
          <cell r="T851">
            <v>0</v>
          </cell>
          <cell r="AG851">
            <v>0</v>
          </cell>
        </row>
        <row r="852">
          <cell r="F852">
            <v>0</v>
          </cell>
          <cell r="M852">
            <v>0</v>
          </cell>
          <cell r="S852">
            <v>0</v>
          </cell>
          <cell r="T852">
            <v>0</v>
          </cell>
          <cell r="AG852">
            <v>0</v>
          </cell>
        </row>
        <row r="853">
          <cell r="F853">
            <v>0</v>
          </cell>
          <cell r="M853">
            <v>0</v>
          </cell>
          <cell r="S853">
            <v>0</v>
          </cell>
          <cell r="T853">
            <v>0</v>
          </cell>
          <cell r="AG853">
            <v>0</v>
          </cell>
        </row>
        <row r="854">
          <cell r="F854">
            <v>0</v>
          </cell>
          <cell r="M854">
            <v>0</v>
          </cell>
          <cell r="S854">
            <v>0</v>
          </cell>
          <cell r="T854">
            <v>0</v>
          </cell>
          <cell r="AG854">
            <v>0</v>
          </cell>
        </row>
        <row r="855">
          <cell r="F855">
            <v>0</v>
          </cell>
          <cell r="M855">
            <v>0</v>
          </cell>
          <cell r="S855">
            <v>0</v>
          </cell>
          <cell r="T855">
            <v>0</v>
          </cell>
          <cell r="AG855">
            <v>0</v>
          </cell>
        </row>
        <row r="856">
          <cell r="F856">
            <v>0</v>
          </cell>
          <cell r="M856">
            <v>0</v>
          </cell>
          <cell r="S856">
            <v>0</v>
          </cell>
          <cell r="T856">
            <v>0</v>
          </cell>
          <cell r="AG856">
            <v>0</v>
          </cell>
        </row>
        <row r="857">
          <cell r="F857">
            <v>0</v>
          </cell>
          <cell r="M857">
            <v>0</v>
          </cell>
          <cell r="S857">
            <v>0</v>
          </cell>
          <cell r="T857">
            <v>0</v>
          </cell>
          <cell r="AG857">
            <v>0</v>
          </cell>
        </row>
        <row r="858">
          <cell r="F858">
            <v>0</v>
          </cell>
          <cell r="M858">
            <v>0</v>
          </cell>
          <cell r="S858">
            <v>0</v>
          </cell>
          <cell r="T858">
            <v>0</v>
          </cell>
          <cell r="AG858">
            <v>0</v>
          </cell>
        </row>
        <row r="859">
          <cell r="F859">
            <v>0</v>
          </cell>
          <cell r="M859">
            <v>0</v>
          </cell>
          <cell r="S859">
            <v>0</v>
          </cell>
          <cell r="T859">
            <v>0</v>
          </cell>
          <cell r="AG859">
            <v>0</v>
          </cell>
        </row>
        <row r="860">
          <cell r="F860">
            <v>0</v>
          </cell>
          <cell r="M860">
            <v>0</v>
          </cell>
          <cell r="S860">
            <v>0</v>
          </cell>
          <cell r="T860">
            <v>0</v>
          </cell>
          <cell r="AG860">
            <v>0</v>
          </cell>
        </row>
        <row r="861">
          <cell r="F861">
            <v>0</v>
          </cell>
          <cell r="M861">
            <v>0</v>
          </cell>
          <cell r="S861">
            <v>0</v>
          </cell>
          <cell r="T861">
            <v>0</v>
          </cell>
          <cell r="AG861">
            <v>0</v>
          </cell>
        </row>
        <row r="862">
          <cell r="F862">
            <v>0</v>
          </cell>
          <cell r="M862">
            <v>0</v>
          </cell>
          <cell r="S862">
            <v>0</v>
          </cell>
          <cell r="T862">
            <v>0</v>
          </cell>
          <cell r="AG862">
            <v>0</v>
          </cell>
        </row>
        <row r="863">
          <cell r="F863">
            <v>0</v>
          </cell>
          <cell r="M863">
            <v>0</v>
          </cell>
          <cell r="S863">
            <v>0</v>
          </cell>
          <cell r="T863">
            <v>0</v>
          </cell>
          <cell r="AG863">
            <v>0</v>
          </cell>
        </row>
        <row r="864">
          <cell r="F864">
            <v>0</v>
          </cell>
          <cell r="M864">
            <v>0</v>
          </cell>
          <cell r="S864">
            <v>0</v>
          </cell>
          <cell r="T864">
            <v>0</v>
          </cell>
          <cell r="AG864">
            <v>0</v>
          </cell>
        </row>
        <row r="865">
          <cell r="F865">
            <v>0</v>
          </cell>
          <cell r="M865">
            <v>0</v>
          </cell>
          <cell r="S865">
            <v>0</v>
          </cell>
          <cell r="T865">
            <v>0</v>
          </cell>
          <cell r="AG865">
            <v>0</v>
          </cell>
        </row>
        <row r="866">
          <cell r="F866">
            <v>0</v>
          </cell>
          <cell r="M866">
            <v>0</v>
          </cell>
          <cell r="S866">
            <v>0</v>
          </cell>
          <cell r="T866">
            <v>0</v>
          </cell>
          <cell r="AG866">
            <v>0</v>
          </cell>
        </row>
        <row r="867">
          <cell r="F867">
            <v>0</v>
          </cell>
          <cell r="M867">
            <v>0</v>
          </cell>
          <cell r="S867">
            <v>0</v>
          </cell>
          <cell r="T867">
            <v>0</v>
          </cell>
          <cell r="AG867">
            <v>0</v>
          </cell>
        </row>
        <row r="868">
          <cell r="F868">
            <v>0</v>
          </cell>
          <cell r="M868">
            <v>0</v>
          </cell>
          <cell r="S868">
            <v>0</v>
          </cell>
          <cell r="T868">
            <v>0</v>
          </cell>
          <cell r="AG868">
            <v>0</v>
          </cell>
        </row>
        <row r="869">
          <cell r="F869">
            <v>0</v>
          </cell>
          <cell r="M869">
            <v>0</v>
          </cell>
          <cell r="S869">
            <v>0</v>
          </cell>
          <cell r="T869">
            <v>0</v>
          </cell>
          <cell r="AG869">
            <v>0</v>
          </cell>
        </row>
        <row r="870">
          <cell r="F870">
            <v>0</v>
          </cell>
          <cell r="M870">
            <v>0</v>
          </cell>
          <cell r="S870">
            <v>0</v>
          </cell>
          <cell r="T870">
            <v>0</v>
          </cell>
          <cell r="AG870">
            <v>0</v>
          </cell>
        </row>
        <row r="871">
          <cell r="F871">
            <v>0</v>
          </cell>
          <cell r="M871">
            <v>0</v>
          </cell>
          <cell r="S871">
            <v>0</v>
          </cell>
          <cell r="T871">
            <v>0</v>
          </cell>
          <cell r="AG871">
            <v>0</v>
          </cell>
        </row>
        <row r="872">
          <cell r="F872">
            <v>0</v>
          </cell>
          <cell r="M872">
            <v>0</v>
          </cell>
          <cell r="S872">
            <v>0</v>
          </cell>
          <cell r="T872">
            <v>0</v>
          </cell>
          <cell r="AG872">
            <v>0</v>
          </cell>
        </row>
        <row r="873">
          <cell r="F873">
            <v>0</v>
          </cell>
          <cell r="M873">
            <v>0</v>
          </cell>
          <cell r="S873">
            <v>0</v>
          </cell>
          <cell r="T873">
            <v>0</v>
          </cell>
          <cell r="AG873">
            <v>0</v>
          </cell>
        </row>
        <row r="874">
          <cell r="F874">
            <v>0</v>
          </cell>
          <cell r="M874">
            <v>0</v>
          </cell>
          <cell r="S874">
            <v>0</v>
          </cell>
          <cell r="T874">
            <v>0</v>
          </cell>
          <cell r="AG874">
            <v>0</v>
          </cell>
        </row>
        <row r="875">
          <cell r="F875">
            <v>0</v>
          </cell>
          <cell r="M875">
            <v>0</v>
          </cell>
          <cell r="S875">
            <v>0</v>
          </cell>
          <cell r="T875">
            <v>0</v>
          </cell>
          <cell r="AG875">
            <v>0</v>
          </cell>
        </row>
        <row r="876">
          <cell r="F876">
            <v>0</v>
          </cell>
          <cell r="M876">
            <v>0</v>
          </cell>
          <cell r="S876">
            <v>0</v>
          </cell>
          <cell r="T876">
            <v>0</v>
          </cell>
          <cell r="AG876">
            <v>0</v>
          </cell>
        </row>
        <row r="877">
          <cell r="F877">
            <v>0</v>
          </cell>
          <cell r="M877">
            <v>0</v>
          </cell>
          <cell r="S877">
            <v>0</v>
          </cell>
          <cell r="T877">
            <v>0</v>
          </cell>
          <cell r="AG877">
            <v>0</v>
          </cell>
        </row>
        <row r="878">
          <cell r="F878">
            <v>0</v>
          </cell>
          <cell r="M878">
            <v>0</v>
          </cell>
          <cell r="S878">
            <v>0</v>
          </cell>
          <cell r="T878">
            <v>0</v>
          </cell>
          <cell r="AG878">
            <v>0</v>
          </cell>
        </row>
        <row r="879">
          <cell r="F879">
            <v>0</v>
          </cell>
          <cell r="M879">
            <v>0</v>
          </cell>
          <cell r="S879">
            <v>0</v>
          </cell>
          <cell r="T879">
            <v>0</v>
          </cell>
          <cell r="AG879">
            <v>0</v>
          </cell>
        </row>
        <row r="880">
          <cell r="F880">
            <v>0</v>
          </cell>
          <cell r="M880">
            <v>0</v>
          </cell>
          <cell r="S880">
            <v>0</v>
          </cell>
          <cell r="T880">
            <v>0</v>
          </cell>
          <cell r="AG880">
            <v>0</v>
          </cell>
        </row>
        <row r="881">
          <cell r="F881">
            <v>0</v>
          </cell>
          <cell r="M881">
            <v>0</v>
          </cell>
          <cell r="S881">
            <v>0</v>
          </cell>
          <cell r="T881">
            <v>0</v>
          </cell>
          <cell r="AG881">
            <v>0</v>
          </cell>
        </row>
        <row r="882">
          <cell r="F882">
            <v>0</v>
          </cell>
          <cell r="M882">
            <v>0</v>
          </cell>
          <cell r="S882">
            <v>0</v>
          </cell>
          <cell r="T882">
            <v>0</v>
          </cell>
          <cell r="AG882">
            <v>0</v>
          </cell>
        </row>
        <row r="883">
          <cell r="F883">
            <v>0</v>
          </cell>
          <cell r="M883">
            <v>0</v>
          </cell>
          <cell r="S883">
            <v>0</v>
          </cell>
          <cell r="T883">
            <v>0</v>
          </cell>
          <cell r="AG883">
            <v>0</v>
          </cell>
        </row>
        <row r="884">
          <cell r="F884">
            <v>0</v>
          </cell>
          <cell r="M884">
            <v>0</v>
          </cell>
          <cell r="S884">
            <v>0</v>
          </cell>
          <cell r="T884">
            <v>0</v>
          </cell>
          <cell r="AG884">
            <v>0</v>
          </cell>
        </row>
        <row r="885">
          <cell r="F885">
            <v>0</v>
          </cell>
          <cell r="M885">
            <v>0</v>
          </cell>
          <cell r="S885">
            <v>0</v>
          </cell>
          <cell r="T885">
            <v>0</v>
          </cell>
          <cell r="AG885">
            <v>0</v>
          </cell>
        </row>
        <row r="886">
          <cell r="F886">
            <v>0</v>
          </cell>
          <cell r="M886">
            <v>0</v>
          </cell>
          <cell r="S886">
            <v>0</v>
          </cell>
          <cell r="T886">
            <v>0</v>
          </cell>
          <cell r="AG886">
            <v>0</v>
          </cell>
        </row>
        <row r="887">
          <cell r="F887">
            <v>0</v>
          </cell>
          <cell r="M887">
            <v>0</v>
          </cell>
          <cell r="S887">
            <v>0</v>
          </cell>
          <cell r="T887">
            <v>0</v>
          </cell>
          <cell r="AG887">
            <v>0</v>
          </cell>
        </row>
        <row r="888">
          <cell r="F888">
            <v>0</v>
          </cell>
          <cell r="M888">
            <v>0</v>
          </cell>
          <cell r="S888">
            <v>0</v>
          </cell>
          <cell r="T888">
            <v>0</v>
          </cell>
          <cell r="AG888">
            <v>0</v>
          </cell>
        </row>
        <row r="889">
          <cell r="F889">
            <v>0</v>
          </cell>
          <cell r="M889">
            <v>0</v>
          </cell>
          <cell r="S889">
            <v>0</v>
          </cell>
          <cell r="T889">
            <v>0</v>
          </cell>
          <cell r="AG889">
            <v>0</v>
          </cell>
        </row>
        <row r="890">
          <cell r="F890">
            <v>0</v>
          </cell>
          <cell r="M890">
            <v>0</v>
          </cell>
          <cell r="S890">
            <v>0</v>
          </cell>
          <cell r="T890">
            <v>0</v>
          </cell>
          <cell r="AG890">
            <v>0</v>
          </cell>
        </row>
        <row r="891">
          <cell r="F891">
            <v>0</v>
          </cell>
          <cell r="M891">
            <v>0</v>
          </cell>
          <cell r="S891">
            <v>0</v>
          </cell>
          <cell r="T891">
            <v>0</v>
          </cell>
          <cell r="AG891">
            <v>0</v>
          </cell>
        </row>
        <row r="892">
          <cell r="F892">
            <v>0</v>
          </cell>
          <cell r="M892">
            <v>0</v>
          </cell>
          <cell r="S892">
            <v>0</v>
          </cell>
          <cell r="T892">
            <v>0</v>
          </cell>
          <cell r="AG892">
            <v>0</v>
          </cell>
        </row>
        <row r="893">
          <cell r="F893">
            <v>0</v>
          </cell>
          <cell r="M893">
            <v>0</v>
          </cell>
          <cell r="S893">
            <v>0</v>
          </cell>
          <cell r="T893">
            <v>0</v>
          </cell>
          <cell r="AG893">
            <v>0</v>
          </cell>
        </row>
        <row r="894">
          <cell r="F894">
            <v>0</v>
          </cell>
          <cell r="M894">
            <v>0</v>
          </cell>
          <cell r="S894">
            <v>0</v>
          </cell>
          <cell r="T894">
            <v>0</v>
          </cell>
          <cell r="AG894">
            <v>0</v>
          </cell>
        </row>
        <row r="895">
          <cell r="F895">
            <v>0</v>
          </cell>
          <cell r="M895">
            <v>0</v>
          </cell>
          <cell r="S895">
            <v>0</v>
          </cell>
          <cell r="T895">
            <v>0</v>
          </cell>
          <cell r="AG895">
            <v>0</v>
          </cell>
        </row>
        <row r="896">
          <cell r="F896">
            <v>0</v>
          </cell>
          <cell r="M896">
            <v>0</v>
          </cell>
          <cell r="S896">
            <v>0</v>
          </cell>
          <cell r="T896">
            <v>0</v>
          </cell>
          <cell r="AG896">
            <v>0</v>
          </cell>
        </row>
        <row r="897">
          <cell r="F897">
            <v>0</v>
          </cell>
          <cell r="M897">
            <v>0</v>
          </cell>
          <cell r="S897">
            <v>0</v>
          </cell>
          <cell r="T897">
            <v>0</v>
          </cell>
          <cell r="AG897">
            <v>0</v>
          </cell>
        </row>
        <row r="898">
          <cell r="F898">
            <v>0</v>
          </cell>
          <cell r="M898">
            <v>0</v>
          </cell>
          <cell r="S898">
            <v>0</v>
          </cell>
          <cell r="T898">
            <v>0</v>
          </cell>
          <cell r="AG898">
            <v>0</v>
          </cell>
        </row>
        <row r="899">
          <cell r="F899">
            <v>0</v>
          </cell>
          <cell r="M899">
            <v>0</v>
          </cell>
          <cell r="S899">
            <v>0</v>
          </cell>
          <cell r="T899">
            <v>0</v>
          </cell>
          <cell r="AG899">
            <v>0</v>
          </cell>
        </row>
        <row r="900">
          <cell r="F900">
            <v>0</v>
          </cell>
          <cell r="M900">
            <v>0</v>
          </cell>
          <cell r="S900">
            <v>0</v>
          </cell>
          <cell r="T900">
            <v>0</v>
          </cell>
          <cell r="AG900">
            <v>0</v>
          </cell>
        </row>
        <row r="901">
          <cell r="F901">
            <v>0</v>
          </cell>
          <cell r="M901">
            <v>0</v>
          </cell>
          <cell r="S901">
            <v>0</v>
          </cell>
          <cell r="T901">
            <v>0</v>
          </cell>
          <cell r="AG901">
            <v>0</v>
          </cell>
        </row>
        <row r="902">
          <cell r="F902">
            <v>0</v>
          </cell>
          <cell r="M902">
            <v>0</v>
          </cell>
          <cell r="S902">
            <v>0</v>
          </cell>
          <cell r="T902">
            <v>0</v>
          </cell>
          <cell r="AG902">
            <v>0</v>
          </cell>
        </row>
        <row r="903">
          <cell r="F903">
            <v>0</v>
          </cell>
          <cell r="M903">
            <v>0</v>
          </cell>
          <cell r="S903">
            <v>0</v>
          </cell>
          <cell r="T903">
            <v>0</v>
          </cell>
          <cell r="AG903">
            <v>0</v>
          </cell>
        </row>
        <row r="904">
          <cell r="F904">
            <v>0</v>
          </cell>
          <cell r="M904">
            <v>0</v>
          </cell>
          <cell r="S904">
            <v>0</v>
          </cell>
          <cell r="T904">
            <v>0</v>
          </cell>
          <cell r="AG904">
            <v>0</v>
          </cell>
        </row>
        <row r="905">
          <cell r="F905">
            <v>0</v>
          </cell>
          <cell r="M905">
            <v>0</v>
          </cell>
          <cell r="S905">
            <v>0</v>
          </cell>
          <cell r="T905">
            <v>0</v>
          </cell>
          <cell r="AG905">
            <v>0</v>
          </cell>
        </row>
        <row r="906">
          <cell r="F906">
            <v>0</v>
          </cell>
          <cell r="M906">
            <v>0</v>
          </cell>
          <cell r="S906">
            <v>0</v>
          </cell>
          <cell r="T906">
            <v>0</v>
          </cell>
          <cell r="AG906">
            <v>0</v>
          </cell>
        </row>
        <row r="907">
          <cell r="F907">
            <v>0</v>
          </cell>
          <cell r="M907">
            <v>0</v>
          </cell>
          <cell r="S907">
            <v>0</v>
          </cell>
          <cell r="T907">
            <v>0</v>
          </cell>
          <cell r="AG907">
            <v>0</v>
          </cell>
        </row>
        <row r="908">
          <cell r="F908">
            <v>0</v>
          </cell>
          <cell r="M908">
            <v>0</v>
          </cell>
          <cell r="S908">
            <v>0</v>
          </cell>
          <cell r="T908">
            <v>0</v>
          </cell>
          <cell r="AG908">
            <v>0</v>
          </cell>
        </row>
        <row r="909">
          <cell r="F909">
            <v>0</v>
          </cell>
          <cell r="M909">
            <v>0</v>
          </cell>
          <cell r="S909">
            <v>0</v>
          </cell>
          <cell r="T909">
            <v>0</v>
          </cell>
          <cell r="AG909">
            <v>0</v>
          </cell>
        </row>
        <row r="910">
          <cell r="F910">
            <v>0</v>
          </cell>
          <cell r="M910">
            <v>0</v>
          </cell>
          <cell r="S910">
            <v>0</v>
          </cell>
          <cell r="T910">
            <v>0</v>
          </cell>
          <cell r="AG910">
            <v>0</v>
          </cell>
        </row>
        <row r="911">
          <cell r="F911">
            <v>0</v>
          </cell>
          <cell r="M911">
            <v>0</v>
          </cell>
          <cell r="S911">
            <v>0</v>
          </cell>
          <cell r="T911">
            <v>0</v>
          </cell>
          <cell r="AG911">
            <v>0</v>
          </cell>
        </row>
        <row r="912">
          <cell r="F912">
            <v>0</v>
          </cell>
          <cell r="M912">
            <v>0</v>
          </cell>
          <cell r="S912">
            <v>0</v>
          </cell>
          <cell r="T912">
            <v>0</v>
          </cell>
          <cell r="AG912">
            <v>0</v>
          </cell>
        </row>
        <row r="913">
          <cell r="F913">
            <v>0</v>
          </cell>
          <cell r="M913">
            <v>0</v>
          </cell>
          <cell r="S913">
            <v>0</v>
          </cell>
          <cell r="T913">
            <v>0</v>
          </cell>
          <cell r="AG913">
            <v>0</v>
          </cell>
        </row>
        <row r="914">
          <cell r="F914">
            <v>0</v>
          </cell>
          <cell r="M914">
            <v>0</v>
          </cell>
          <cell r="S914">
            <v>0</v>
          </cell>
          <cell r="T914">
            <v>0</v>
          </cell>
          <cell r="AG914">
            <v>0</v>
          </cell>
        </row>
        <row r="915">
          <cell r="F915">
            <v>0</v>
          </cell>
          <cell r="M915">
            <v>0</v>
          </cell>
          <cell r="S915">
            <v>0</v>
          </cell>
          <cell r="T915">
            <v>0</v>
          </cell>
          <cell r="AG915">
            <v>0</v>
          </cell>
        </row>
        <row r="916">
          <cell r="F916">
            <v>0</v>
          </cell>
          <cell r="M916">
            <v>0</v>
          </cell>
          <cell r="S916">
            <v>0</v>
          </cell>
          <cell r="T916">
            <v>0</v>
          </cell>
          <cell r="AG916">
            <v>0</v>
          </cell>
        </row>
        <row r="917">
          <cell r="F917">
            <v>0</v>
          </cell>
          <cell r="M917">
            <v>0</v>
          </cell>
          <cell r="S917">
            <v>0</v>
          </cell>
          <cell r="T917">
            <v>0</v>
          </cell>
          <cell r="AG917">
            <v>0</v>
          </cell>
        </row>
        <row r="918">
          <cell r="F918">
            <v>0</v>
          </cell>
          <cell r="M918">
            <v>0</v>
          </cell>
          <cell r="S918">
            <v>0</v>
          </cell>
          <cell r="T918">
            <v>0</v>
          </cell>
          <cell r="AG918">
            <v>0</v>
          </cell>
        </row>
        <row r="919">
          <cell r="F919">
            <v>0</v>
          </cell>
          <cell r="M919">
            <v>0</v>
          </cell>
          <cell r="S919">
            <v>0</v>
          </cell>
          <cell r="T919">
            <v>0</v>
          </cell>
          <cell r="AG919">
            <v>0</v>
          </cell>
        </row>
        <row r="920">
          <cell r="F920">
            <v>0</v>
          </cell>
          <cell r="M920">
            <v>0</v>
          </cell>
          <cell r="S920">
            <v>0</v>
          </cell>
          <cell r="T920">
            <v>0</v>
          </cell>
          <cell r="AG920">
            <v>0</v>
          </cell>
        </row>
        <row r="921">
          <cell r="F921">
            <v>0</v>
          </cell>
          <cell r="M921">
            <v>0</v>
          </cell>
          <cell r="S921">
            <v>0</v>
          </cell>
          <cell r="T921">
            <v>0</v>
          </cell>
          <cell r="AG921">
            <v>0</v>
          </cell>
        </row>
        <row r="922">
          <cell r="F922">
            <v>0</v>
          </cell>
          <cell r="M922">
            <v>0</v>
          </cell>
          <cell r="S922">
            <v>0</v>
          </cell>
          <cell r="T922">
            <v>0</v>
          </cell>
          <cell r="AG922">
            <v>0</v>
          </cell>
        </row>
        <row r="923">
          <cell r="F923">
            <v>0</v>
          </cell>
          <cell r="M923">
            <v>0</v>
          </cell>
          <cell r="S923">
            <v>0</v>
          </cell>
          <cell r="T923">
            <v>0</v>
          </cell>
          <cell r="AG923">
            <v>0</v>
          </cell>
        </row>
        <row r="924">
          <cell r="F924">
            <v>0</v>
          </cell>
          <cell r="M924">
            <v>0</v>
          </cell>
          <cell r="S924">
            <v>0</v>
          </cell>
          <cell r="T924">
            <v>0</v>
          </cell>
          <cell r="AG924">
            <v>0</v>
          </cell>
        </row>
        <row r="925">
          <cell r="F925">
            <v>0</v>
          </cell>
          <cell r="M925">
            <v>0</v>
          </cell>
          <cell r="S925">
            <v>0</v>
          </cell>
          <cell r="T925">
            <v>0</v>
          </cell>
          <cell r="AG925">
            <v>0</v>
          </cell>
        </row>
        <row r="926">
          <cell r="F926">
            <v>0</v>
          </cell>
          <cell r="M926">
            <v>0</v>
          </cell>
          <cell r="S926">
            <v>0</v>
          </cell>
          <cell r="T926">
            <v>0</v>
          </cell>
          <cell r="AG926">
            <v>0</v>
          </cell>
        </row>
        <row r="927">
          <cell r="F927">
            <v>0</v>
          </cell>
          <cell r="M927">
            <v>0</v>
          </cell>
          <cell r="S927">
            <v>0</v>
          </cell>
          <cell r="T927">
            <v>0</v>
          </cell>
          <cell r="AG927">
            <v>0</v>
          </cell>
        </row>
        <row r="928">
          <cell r="F928">
            <v>0</v>
          </cell>
          <cell r="M928">
            <v>0</v>
          </cell>
          <cell r="S928">
            <v>0</v>
          </cell>
          <cell r="T928">
            <v>0</v>
          </cell>
          <cell r="AG928">
            <v>0</v>
          </cell>
        </row>
        <row r="929">
          <cell r="F929">
            <v>0</v>
          </cell>
          <cell r="M929">
            <v>0</v>
          </cell>
          <cell r="S929">
            <v>0</v>
          </cell>
          <cell r="T929">
            <v>0</v>
          </cell>
          <cell r="AG929">
            <v>0</v>
          </cell>
        </row>
        <row r="930">
          <cell r="F930">
            <v>0</v>
          </cell>
          <cell r="M930">
            <v>0</v>
          </cell>
          <cell r="S930">
            <v>0</v>
          </cell>
          <cell r="T930">
            <v>0</v>
          </cell>
          <cell r="AG930">
            <v>0</v>
          </cell>
        </row>
        <row r="931">
          <cell r="F931">
            <v>0</v>
          </cell>
          <cell r="M931">
            <v>0</v>
          </cell>
          <cell r="S931">
            <v>0</v>
          </cell>
          <cell r="T931">
            <v>0</v>
          </cell>
          <cell r="AG931">
            <v>0</v>
          </cell>
        </row>
        <row r="932">
          <cell r="F932">
            <v>0</v>
          </cell>
          <cell r="M932">
            <v>0</v>
          </cell>
          <cell r="S932">
            <v>0</v>
          </cell>
          <cell r="T932">
            <v>0</v>
          </cell>
          <cell r="AG932">
            <v>0</v>
          </cell>
        </row>
        <row r="933">
          <cell r="F933">
            <v>0</v>
          </cell>
          <cell r="M933">
            <v>0</v>
          </cell>
          <cell r="S933">
            <v>0</v>
          </cell>
          <cell r="T933">
            <v>0</v>
          </cell>
          <cell r="AG933">
            <v>0</v>
          </cell>
        </row>
        <row r="934">
          <cell r="F934">
            <v>0</v>
          </cell>
          <cell r="M934">
            <v>0</v>
          </cell>
          <cell r="S934">
            <v>0</v>
          </cell>
          <cell r="T934">
            <v>0</v>
          </cell>
          <cell r="AG934">
            <v>0</v>
          </cell>
        </row>
        <row r="935">
          <cell r="F935">
            <v>0</v>
          </cell>
          <cell r="M935">
            <v>0</v>
          </cell>
          <cell r="S935">
            <v>0</v>
          </cell>
          <cell r="T935">
            <v>0</v>
          </cell>
          <cell r="AG935">
            <v>0</v>
          </cell>
        </row>
        <row r="936">
          <cell r="F936">
            <v>0</v>
          </cell>
          <cell r="M936">
            <v>0</v>
          </cell>
          <cell r="S936">
            <v>0</v>
          </cell>
          <cell r="T936">
            <v>0</v>
          </cell>
          <cell r="AG936">
            <v>0</v>
          </cell>
        </row>
        <row r="937">
          <cell r="F937">
            <v>0</v>
          </cell>
          <cell r="M937">
            <v>0</v>
          </cell>
          <cell r="S937">
            <v>0</v>
          </cell>
          <cell r="T937">
            <v>0</v>
          </cell>
          <cell r="AG937">
            <v>0</v>
          </cell>
        </row>
        <row r="938">
          <cell r="F938">
            <v>0</v>
          </cell>
          <cell r="M938">
            <v>0</v>
          </cell>
          <cell r="S938">
            <v>0</v>
          </cell>
          <cell r="T938">
            <v>0</v>
          </cell>
          <cell r="AG938">
            <v>0</v>
          </cell>
        </row>
        <row r="939">
          <cell r="F939">
            <v>0</v>
          </cell>
          <cell r="M939">
            <v>0</v>
          </cell>
          <cell r="S939">
            <v>0</v>
          </cell>
          <cell r="T939">
            <v>0</v>
          </cell>
          <cell r="AG939">
            <v>0</v>
          </cell>
        </row>
        <row r="940">
          <cell r="F940">
            <v>0</v>
          </cell>
          <cell r="M940">
            <v>0</v>
          </cell>
          <cell r="S940">
            <v>0</v>
          </cell>
          <cell r="T940">
            <v>0</v>
          </cell>
          <cell r="AG940">
            <v>0</v>
          </cell>
        </row>
        <row r="941">
          <cell r="F941">
            <v>0</v>
          </cell>
          <cell r="M941">
            <v>0</v>
          </cell>
          <cell r="S941">
            <v>0</v>
          </cell>
          <cell r="T941">
            <v>0</v>
          </cell>
          <cell r="AG941">
            <v>0</v>
          </cell>
        </row>
        <row r="942">
          <cell r="F942">
            <v>0</v>
          </cell>
          <cell r="M942">
            <v>0</v>
          </cell>
          <cell r="S942">
            <v>0</v>
          </cell>
          <cell r="T942">
            <v>0</v>
          </cell>
          <cell r="AG942">
            <v>0</v>
          </cell>
        </row>
        <row r="943">
          <cell r="F943">
            <v>0</v>
          </cell>
          <cell r="M943">
            <v>0</v>
          </cell>
          <cell r="S943">
            <v>0</v>
          </cell>
          <cell r="T943">
            <v>0</v>
          </cell>
          <cell r="AG943">
            <v>0</v>
          </cell>
        </row>
        <row r="944">
          <cell r="F944">
            <v>0</v>
          </cell>
          <cell r="M944">
            <v>0</v>
          </cell>
          <cell r="S944">
            <v>0</v>
          </cell>
          <cell r="T944">
            <v>0</v>
          </cell>
          <cell r="AG944">
            <v>0</v>
          </cell>
        </row>
        <row r="945">
          <cell r="F945">
            <v>0</v>
          </cell>
          <cell r="M945">
            <v>0</v>
          </cell>
          <cell r="S945">
            <v>0</v>
          </cell>
          <cell r="T945">
            <v>0</v>
          </cell>
          <cell r="AG945">
            <v>0</v>
          </cell>
        </row>
        <row r="946">
          <cell r="F946">
            <v>0</v>
          </cell>
          <cell r="M946">
            <v>0</v>
          </cell>
          <cell r="S946">
            <v>0</v>
          </cell>
          <cell r="T946">
            <v>0</v>
          </cell>
          <cell r="AG946">
            <v>0</v>
          </cell>
        </row>
        <row r="947">
          <cell r="F947">
            <v>0</v>
          </cell>
          <cell r="M947">
            <v>0</v>
          </cell>
          <cell r="S947">
            <v>0</v>
          </cell>
          <cell r="T947">
            <v>0</v>
          </cell>
          <cell r="AG947">
            <v>0</v>
          </cell>
        </row>
        <row r="948">
          <cell r="F948">
            <v>0</v>
          </cell>
          <cell r="M948">
            <v>0</v>
          </cell>
          <cell r="S948">
            <v>0</v>
          </cell>
          <cell r="T948">
            <v>0</v>
          </cell>
          <cell r="AG948">
            <v>0</v>
          </cell>
        </row>
        <row r="949">
          <cell r="F949">
            <v>0</v>
          </cell>
          <cell r="M949">
            <v>0</v>
          </cell>
          <cell r="S949">
            <v>0</v>
          </cell>
          <cell r="T949">
            <v>0</v>
          </cell>
          <cell r="AG949">
            <v>0</v>
          </cell>
        </row>
        <row r="950">
          <cell r="F950">
            <v>0</v>
          </cell>
          <cell r="M950">
            <v>0</v>
          </cell>
          <cell r="S950">
            <v>0</v>
          </cell>
          <cell r="T950">
            <v>0</v>
          </cell>
          <cell r="AG950">
            <v>0</v>
          </cell>
        </row>
        <row r="951">
          <cell r="F951">
            <v>0</v>
          </cell>
          <cell r="M951">
            <v>0</v>
          </cell>
          <cell r="S951">
            <v>0</v>
          </cell>
          <cell r="T951">
            <v>0</v>
          </cell>
          <cell r="AG951">
            <v>0</v>
          </cell>
        </row>
        <row r="952">
          <cell r="F952">
            <v>0</v>
          </cell>
          <cell r="M952">
            <v>0</v>
          </cell>
          <cell r="S952">
            <v>0</v>
          </cell>
          <cell r="T952">
            <v>0</v>
          </cell>
          <cell r="AG952">
            <v>0</v>
          </cell>
        </row>
        <row r="953">
          <cell r="F953">
            <v>0</v>
          </cell>
          <cell r="M953">
            <v>0</v>
          </cell>
          <cell r="S953">
            <v>0</v>
          </cell>
          <cell r="T953">
            <v>0</v>
          </cell>
          <cell r="AG953">
            <v>0</v>
          </cell>
        </row>
        <row r="954">
          <cell r="F954">
            <v>0</v>
          </cell>
          <cell r="M954">
            <v>0</v>
          </cell>
          <cell r="S954">
            <v>0</v>
          </cell>
          <cell r="T954">
            <v>0</v>
          </cell>
          <cell r="AG954">
            <v>0</v>
          </cell>
        </row>
        <row r="955">
          <cell r="F955">
            <v>0</v>
          </cell>
          <cell r="M955">
            <v>0</v>
          </cell>
          <cell r="S955">
            <v>0</v>
          </cell>
          <cell r="T955">
            <v>0</v>
          </cell>
          <cell r="AG955">
            <v>0</v>
          </cell>
        </row>
        <row r="956">
          <cell r="F956">
            <v>0</v>
          </cell>
          <cell r="M956">
            <v>0</v>
          </cell>
          <cell r="S956">
            <v>0</v>
          </cell>
          <cell r="T956">
            <v>0</v>
          </cell>
          <cell r="AG956">
            <v>0</v>
          </cell>
        </row>
        <row r="957">
          <cell r="F957">
            <v>0</v>
          </cell>
          <cell r="M957">
            <v>0</v>
          </cell>
          <cell r="S957">
            <v>0</v>
          </cell>
          <cell r="T957">
            <v>0</v>
          </cell>
          <cell r="AG957">
            <v>0</v>
          </cell>
        </row>
        <row r="958">
          <cell r="F958">
            <v>0</v>
          </cell>
          <cell r="M958">
            <v>0</v>
          </cell>
          <cell r="S958">
            <v>0</v>
          </cell>
          <cell r="T958">
            <v>0</v>
          </cell>
          <cell r="AG958">
            <v>0</v>
          </cell>
        </row>
        <row r="959">
          <cell r="F959">
            <v>0</v>
          </cell>
          <cell r="M959">
            <v>0</v>
          </cell>
          <cell r="S959">
            <v>0</v>
          </cell>
          <cell r="T959">
            <v>0</v>
          </cell>
          <cell r="AG959">
            <v>0</v>
          </cell>
        </row>
        <row r="960">
          <cell r="F960">
            <v>0</v>
          </cell>
          <cell r="M960">
            <v>0</v>
          </cell>
          <cell r="S960">
            <v>0</v>
          </cell>
          <cell r="T960">
            <v>0</v>
          </cell>
          <cell r="AG960">
            <v>0</v>
          </cell>
        </row>
        <row r="961">
          <cell r="F961">
            <v>0</v>
          </cell>
          <cell r="M961">
            <v>0</v>
          </cell>
          <cell r="S961">
            <v>0</v>
          </cell>
          <cell r="T961">
            <v>0</v>
          </cell>
          <cell r="AG961">
            <v>0</v>
          </cell>
        </row>
        <row r="962">
          <cell r="F962">
            <v>0</v>
          </cell>
          <cell r="M962">
            <v>0</v>
          </cell>
          <cell r="S962">
            <v>0</v>
          </cell>
          <cell r="T962">
            <v>0</v>
          </cell>
          <cell r="AG962">
            <v>0</v>
          </cell>
        </row>
        <row r="963">
          <cell r="F963">
            <v>0</v>
          </cell>
          <cell r="M963">
            <v>0</v>
          </cell>
          <cell r="S963">
            <v>0</v>
          </cell>
          <cell r="T963">
            <v>0</v>
          </cell>
          <cell r="AG963">
            <v>0</v>
          </cell>
        </row>
        <row r="964">
          <cell r="F964">
            <v>0</v>
          </cell>
          <cell r="M964">
            <v>0</v>
          </cell>
          <cell r="S964">
            <v>0</v>
          </cell>
          <cell r="T964">
            <v>0</v>
          </cell>
          <cell r="AG964">
            <v>0</v>
          </cell>
        </row>
        <row r="965">
          <cell r="F965">
            <v>0</v>
          </cell>
          <cell r="M965">
            <v>0</v>
          </cell>
          <cell r="S965">
            <v>0</v>
          </cell>
          <cell r="T965">
            <v>0</v>
          </cell>
          <cell r="AG965">
            <v>0</v>
          </cell>
        </row>
        <row r="966">
          <cell r="F966">
            <v>0</v>
          </cell>
          <cell r="M966">
            <v>0</v>
          </cell>
          <cell r="S966">
            <v>0</v>
          </cell>
          <cell r="T966">
            <v>0</v>
          </cell>
          <cell r="AG966">
            <v>0</v>
          </cell>
        </row>
        <row r="967">
          <cell r="F967">
            <v>0</v>
          </cell>
          <cell r="M967">
            <v>0</v>
          </cell>
          <cell r="S967">
            <v>0</v>
          </cell>
          <cell r="T967">
            <v>0</v>
          </cell>
          <cell r="AG967">
            <v>0</v>
          </cell>
        </row>
        <row r="968">
          <cell r="F968">
            <v>0</v>
          </cell>
          <cell r="M968">
            <v>0</v>
          </cell>
          <cell r="S968">
            <v>0</v>
          </cell>
          <cell r="T968">
            <v>0</v>
          </cell>
          <cell r="AG968">
            <v>0</v>
          </cell>
        </row>
        <row r="969">
          <cell r="F969">
            <v>0</v>
          </cell>
          <cell r="M969">
            <v>0</v>
          </cell>
          <cell r="S969">
            <v>0</v>
          </cell>
          <cell r="T969">
            <v>0</v>
          </cell>
          <cell r="AG969">
            <v>0</v>
          </cell>
        </row>
        <row r="970">
          <cell r="F970">
            <v>0</v>
          </cell>
          <cell r="M970">
            <v>0</v>
          </cell>
          <cell r="S970">
            <v>0</v>
          </cell>
          <cell r="T970">
            <v>0</v>
          </cell>
          <cell r="AG970">
            <v>0</v>
          </cell>
        </row>
        <row r="971">
          <cell r="F971">
            <v>0</v>
          </cell>
          <cell r="M971">
            <v>0</v>
          </cell>
          <cell r="S971">
            <v>0</v>
          </cell>
          <cell r="T971">
            <v>0</v>
          </cell>
          <cell r="AG971">
            <v>0</v>
          </cell>
        </row>
        <row r="972">
          <cell r="F972">
            <v>0</v>
          </cell>
          <cell r="M972">
            <v>0</v>
          </cell>
          <cell r="S972">
            <v>0</v>
          </cell>
          <cell r="T972">
            <v>0</v>
          </cell>
          <cell r="AG972">
            <v>0</v>
          </cell>
        </row>
        <row r="973">
          <cell r="F973">
            <v>0</v>
          </cell>
          <cell r="M973">
            <v>0</v>
          </cell>
          <cell r="S973">
            <v>0</v>
          </cell>
          <cell r="T973">
            <v>0</v>
          </cell>
          <cell r="AG973">
            <v>0</v>
          </cell>
        </row>
        <row r="974">
          <cell r="F974">
            <v>0</v>
          </cell>
          <cell r="M974">
            <v>0</v>
          </cell>
          <cell r="S974">
            <v>0</v>
          </cell>
          <cell r="T974">
            <v>0</v>
          </cell>
          <cell r="AG974">
            <v>0</v>
          </cell>
        </row>
        <row r="975">
          <cell r="F975">
            <v>0</v>
          </cell>
          <cell r="M975">
            <v>0</v>
          </cell>
          <cell r="S975">
            <v>0</v>
          </cell>
          <cell r="T975">
            <v>0</v>
          </cell>
          <cell r="AG975">
            <v>0</v>
          </cell>
        </row>
        <row r="976">
          <cell r="F976">
            <v>0</v>
          </cell>
          <cell r="M976">
            <v>0</v>
          </cell>
          <cell r="S976">
            <v>0</v>
          </cell>
          <cell r="T976">
            <v>0</v>
          </cell>
          <cell r="AG976">
            <v>0</v>
          </cell>
        </row>
        <row r="977">
          <cell r="F977">
            <v>0</v>
          </cell>
          <cell r="M977">
            <v>0</v>
          </cell>
          <cell r="S977">
            <v>0</v>
          </cell>
          <cell r="T977">
            <v>0</v>
          </cell>
          <cell r="AG977">
            <v>0</v>
          </cell>
        </row>
        <row r="978">
          <cell r="F978">
            <v>0</v>
          </cell>
          <cell r="M978">
            <v>0</v>
          </cell>
          <cell r="S978">
            <v>0</v>
          </cell>
          <cell r="T978">
            <v>0</v>
          </cell>
          <cell r="AG978">
            <v>0</v>
          </cell>
        </row>
        <row r="979">
          <cell r="F979">
            <v>0</v>
          </cell>
          <cell r="M979">
            <v>0</v>
          </cell>
          <cell r="S979">
            <v>0</v>
          </cell>
          <cell r="T979">
            <v>0</v>
          </cell>
          <cell r="AG979">
            <v>0</v>
          </cell>
        </row>
        <row r="980">
          <cell r="F980">
            <v>0</v>
          </cell>
          <cell r="M980">
            <v>0</v>
          </cell>
          <cell r="S980">
            <v>0</v>
          </cell>
          <cell r="T980">
            <v>0</v>
          </cell>
          <cell r="AG980">
            <v>0</v>
          </cell>
        </row>
        <row r="981">
          <cell r="F981">
            <v>0</v>
          </cell>
          <cell r="M981">
            <v>0</v>
          </cell>
          <cell r="S981">
            <v>0</v>
          </cell>
          <cell r="T981">
            <v>0</v>
          </cell>
          <cell r="AG981">
            <v>0</v>
          </cell>
        </row>
        <row r="982">
          <cell r="F982">
            <v>0</v>
          </cell>
          <cell r="M982">
            <v>0</v>
          </cell>
          <cell r="S982">
            <v>0</v>
          </cell>
          <cell r="T982">
            <v>0</v>
          </cell>
          <cell r="AG982">
            <v>0</v>
          </cell>
        </row>
        <row r="983">
          <cell r="F983">
            <v>0</v>
          </cell>
          <cell r="M983">
            <v>0</v>
          </cell>
          <cell r="S983">
            <v>0</v>
          </cell>
          <cell r="T983">
            <v>0</v>
          </cell>
          <cell r="AG983">
            <v>0</v>
          </cell>
        </row>
        <row r="984">
          <cell r="F984">
            <v>0</v>
          </cell>
          <cell r="M984">
            <v>0</v>
          </cell>
          <cell r="S984">
            <v>0</v>
          </cell>
          <cell r="T984">
            <v>0</v>
          </cell>
          <cell r="AG984">
            <v>0</v>
          </cell>
        </row>
        <row r="985">
          <cell r="F985">
            <v>0</v>
          </cell>
          <cell r="M985">
            <v>0</v>
          </cell>
          <cell r="S985">
            <v>0</v>
          </cell>
          <cell r="T985">
            <v>0</v>
          </cell>
          <cell r="AG985">
            <v>0</v>
          </cell>
        </row>
        <row r="986">
          <cell r="F986">
            <v>0</v>
          </cell>
          <cell r="M986">
            <v>0</v>
          </cell>
          <cell r="S986">
            <v>0</v>
          </cell>
          <cell r="T986">
            <v>0</v>
          </cell>
          <cell r="AG986">
            <v>0</v>
          </cell>
        </row>
        <row r="987">
          <cell r="F987">
            <v>0</v>
          </cell>
          <cell r="M987">
            <v>0</v>
          </cell>
          <cell r="S987">
            <v>0</v>
          </cell>
          <cell r="T987">
            <v>0</v>
          </cell>
          <cell r="AG987">
            <v>0</v>
          </cell>
        </row>
        <row r="988">
          <cell r="F988">
            <v>0</v>
          </cell>
          <cell r="M988">
            <v>0</v>
          </cell>
          <cell r="S988">
            <v>0</v>
          </cell>
          <cell r="T988">
            <v>0</v>
          </cell>
          <cell r="AG988">
            <v>0</v>
          </cell>
        </row>
        <row r="989">
          <cell r="F989">
            <v>0</v>
          </cell>
          <cell r="M989">
            <v>0</v>
          </cell>
          <cell r="S989">
            <v>0</v>
          </cell>
          <cell r="T989">
            <v>0</v>
          </cell>
          <cell r="AG989">
            <v>0</v>
          </cell>
        </row>
        <row r="990">
          <cell r="F990">
            <v>0</v>
          </cell>
          <cell r="M990">
            <v>0</v>
          </cell>
          <cell r="S990">
            <v>0</v>
          </cell>
          <cell r="T990">
            <v>0</v>
          </cell>
          <cell r="AG990">
            <v>0</v>
          </cell>
        </row>
        <row r="991">
          <cell r="F991">
            <v>0</v>
          </cell>
          <cell r="M991">
            <v>0</v>
          </cell>
          <cell r="S991">
            <v>0</v>
          </cell>
          <cell r="T991">
            <v>0</v>
          </cell>
          <cell r="AG991">
            <v>0</v>
          </cell>
        </row>
        <row r="992">
          <cell r="F992">
            <v>0</v>
          </cell>
          <cell r="M992">
            <v>0</v>
          </cell>
          <cell r="S992">
            <v>0</v>
          </cell>
          <cell r="T992">
            <v>0</v>
          </cell>
          <cell r="AG992">
            <v>0</v>
          </cell>
        </row>
        <row r="993">
          <cell r="F993">
            <v>0</v>
          </cell>
          <cell r="M993">
            <v>0</v>
          </cell>
          <cell r="S993">
            <v>0</v>
          </cell>
          <cell r="T993">
            <v>0</v>
          </cell>
          <cell r="AG993">
            <v>0</v>
          </cell>
        </row>
        <row r="994">
          <cell r="F994">
            <v>0</v>
          </cell>
          <cell r="M994">
            <v>0</v>
          </cell>
          <cell r="S994">
            <v>0</v>
          </cell>
          <cell r="T994">
            <v>0</v>
          </cell>
          <cell r="AG994">
            <v>0</v>
          </cell>
        </row>
        <row r="995">
          <cell r="F995">
            <v>0</v>
          </cell>
          <cell r="M995">
            <v>0</v>
          </cell>
          <cell r="S995">
            <v>0</v>
          </cell>
          <cell r="T995">
            <v>0</v>
          </cell>
          <cell r="AG995">
            <v>0</v>
          </cell>
        </row>
        <row r="996">
          <cell r="F996">
            <v>0</v>
          </cell>
          <cell r="M996">
            <v>0</v>
          </cell>
          <cell r="S996">
            <v>0</v>
          </cell>
          <cell r="T996">
            <v>0</v>
          </cell>
          <cell r="AG996">
            <v>0</v>
          </cell>
        </row>
        <row r="997">
          <cell r="F997">
            <v>0</v>
          </cell>
          <cell r="M997">
            <v>0</v>
          </cell>
          <cell r="S997">
            <v>0</v>
          </cell>
          <cell r="T997">
            <v>0</v>
          </cell>
          <cell r="AG997">
            <v>0</v>
          </cell>
        </row>
        <row r="998">
          <cell r="F998">
            <v>0</v>
          </cell>
          <cell r="M998">
            <v>0</v>
          </cell>
          <cell r="S998">
            <v>0</v>
          </cell>
          <cell r="T998">
            <v>0</v>
          </cell>
          <cell r="AG998">
            <v>0</v>
          </cell>
        </row>
        <row r="999">
          <cell r="F999">
            <v>0</v>
          </cell>
          <cell r="M999">
            <v>0</v>
          </cell>
          <cell r="S999">
            <v>0</v>
          </cell>
          <cell r="T999">
            <v>0</v>
          </cell>
          <cell r="AG999">
            <v>0</v>
          </cell>
        </row>
        <row r="1000">
          <cell r="F1000">
            <v>0</v>
          </cell>
          <cell r="M1000">
            <v>0</v>
          </cell>
          <cell r="S1000">
            <v>0</v>
          </cell>
          <cell r="T1000">
            <v>0</v>
          </cell>
          <cell r="AG1000">
            <v>0</v>
          </cell>
        </row>
        <row r="1001">
          <cell r="F1001">
            <v>0</v>
          </cell>
          <cell r="M1001">
            <v>0</v>
          </cell>
          <cell r="S1001">
            <v>0</v>
          </cell>
          <cell r="T1001">
            <v>0</v>
          </cell>
          <cell r="AG1001">
            <v>0</v>
          </cell>
        </row>
        <row r="1002">
          <cell r="F1002">
            <v>0</v>
          </cell>
          <cell r="M1002">
            <v>0</v>
          </cell>
          <cell r="S1002">
            <v>0</v>
          </cell>
          <cell r="T1002">
            <v>0</v>
          </cell>
          <cell r="AG1002">
            <v>0</v>
          </cell>
        </row>
        <row r="1003">
          <cell r="F1003">
            <v>0</v>
          </cell>
          <cell r="M1003">
            <v>0</v>
          </cell>
          <cell r="S1003">
            <v>0</v>
          </cell>
          <cell r="T1003">
            <v>0</v>
          </cell>
          <cell r="AG1003">
            <v>0</v>
          </cell>
        </row>
        <row r="1004">
          <cell r="F1004">
            <v>0</v>
          </cell>
          <cell r="M1004">
            <v>0</v>
          </cell>
          <cell r="S1004">
            <v>0</v>
          </cell>
          <cell r="T1004">
            <v>0</v>
          </cell>
          <cell r="AG1004">
            <v>0</v>
          </cell>
        </row>
        <row r="1005">
          <cell r="F1005">
            <v>0</v>
          </cell>
          <cell r="M1005">
            <v>0</v>
          </cell>
          <cell r="S1005">
            <v>0</v>
          </cell>
          <cell r="T1005">
            <v>0</v>
          </cell>
          <cell r="AG1005">
            <v>0</v>
          </cell>
        </row>
        <row r="1006">
          <cell r="F1006">
            <v>0</v>
          </cell>
          <cell r="M1006">
            <v>0</v>
          </cell>
          <cell r="S1006">
            <v>0</v>
          </cell>
          <cell r="T1006">
            <v>0</v>
          </cell>
          <cell r="AG1006">
            <v>0</v>
          </cell>
        </row>
        <row r="1007">
          <cell r="F1007">
            <v>0</v>
          </cell>
          <cell r="M1007">
            <v>0</v>
          </cell>
          <cell r="S1007">
            <v>0</v>
          </cell>
          <cell r="T1007">
            <v>0</v>
          </cell>
          <cell r="AG1007">
            <v>0</v>
          </cell>
        </row>
        <row r="1008">
          <cell r="F1008">
            <v>0</v>
          </cell>
          <cell r="M1008">
            <v>0</v>
          </cell>
          <cell r="S1008">
            <v>0</v>
          </cell>
          <cell r="T1008">
            <v>0</v>
          </cell>
          <cell r="AG1008">
            <v>0</v>
          </cell>
        </row>
        <row r="1009">
          <cell r="F1009">
            <v>0</v>
          </cell>
          <cell r="M1009">
            <v>0</v>
          </cell>
          <cell r="S1009">
            <v>0</v>
          </cell>
          <cell r="T1009">
            <v>0</v>
          </cell>
          <cell r="AG1009">
            <v>0</v>
          </cell>
        </row>
        <row r="1010">
          <cell r="F1010">
            <v>0</v>
          </cell>
          <cell r="M1010">
            <v>0</v>
          </cell>
          <cell r="S1010">
            <v>0</v>
          </cell>
          <cell r="T1010">
            <v>0</v>
          </cell>
          <cell r="AG1010">
            <v>0</v>
          </cell>
        </row>
        <row r="1011">
          <cell r="F1011">
            <v>0</v>
          </cell>
          <cell r="M1011">
            <v>0</v>
          </cell>
          <cell r="S1011">
            <v>0</v>
          </cell>
          <cell r="T1011">
            <v>0</v>
          </cell>
          <cell r="AG1011">
            <v>0</v>
          </cell>
        </row>
        <row r="1012">
          <cell r="F1012">
            <v>0</v>
          </cell>
          <cell r="M1012">
            <v>0</v>
          </cell>
          <cell r="S1012">
            <v>0</v>
          </cell>
          <cell r="T1012">
            <v>0</v>
          </cell>
          <cell r="AG1012">
            <v>0</v>
          </cell>
        </row>
        <row r="1013">
          <cell r="F1013">
            <v>0</v>
          </cell>
          <cell r="M1013">
            <v>0</v>
          </cell>
          <cell r="S1013">
            <v>0</v>
          </cell>
          <cell r="T1013">
            <v>0</v>
          </cell>
          <cell r="AG1013">
            <v>0</v>
          </cell>
        </row>
        <row r="1014">
          <cell r="F1014">
            <v>0</v>
          </cell>
          <cell r="M1014">
            <v>0</v>
          </cell>
          <cell r="S1014">
            <v>0</v>
          </cell>
          <cell r="T1014">
            <v>0</v>
          </cell>
          <cell r="AG1014">
            <v>0</v>
          </cell>
        </row>
        <row r="1015">
          <cell r="F1015">
            <v>0</v>
          </cell>
          <cell r="M1015">
            <v>0</v>
          </cell>
          <cell r="S1015">
            <v>0</v>
          </cell>
          <cell r="T1015">
            <v>0</v>
          </cell>
          <cell r="AG1015">
            <v>0</v>
          </cell>
        </row>
        <row r="1016">
          <cell r="F1016">
            <v>0</v>
          </cell>
          <cell r="M1016">
            <v>0</v>
          </cell>
          <cell r="S1016">
            <v>0</v>
          </cell>
          <cell r="T1016">
            <v>0</v>
          </cell>
          <cell r="AG1016">
            <v>0</v>
          </cell>
        </row>
        <row r="1017">
          <cell r="F1017">
            <v>0</v>
          </cell>
          <cell r="M1017">
            <v>0</v>
          </cell>
          <cell r="S1017">
            <v>0</v>
          </cell>
          <cell r="T1017">
            <v>0</v>
          </cell>
          <cell r="AG1017">
            <v>0</v>
          </cell>
        </row>
        <row r="1018">
          <cell r="F1018">
            <v>0</v>
          </cell>
          <cell r="M1018">
            <v>0</v>
          </cell>
          <cell r="S1018">
            <v>0</v>
          </cell>
          <cell r="T1018">
            <v>0</v>
          </cell>
          <cell r="AG1018">
            <v>0</v>
          </cell>
        </row>
        <row r="1019">
          <cell r="F1019">
            <v>0</v>
          </cell>
          <cell r="M1019">
            <v>0</v>
          </cell>
          <cell r="S1019">
            <v>0</v>
          </cell>
          <cell r="T1019">
            <v>0</v>
          </cell>
          <cell r="AG1019">
            <v>0</v>
          </cell>
        </row>
        <row r="1020">
          <cell r="F1020">
            <v>0</v>
          </cell>
          <cell r="M1020">
            <v>0</v>
          </cell>
          <cell r="S1020">
            <v>0</v>
          </cell>
          <cell r="T1020">
            <v>0</v>
          </cell>
          <cell r="AG1020">
            <v>0</v>
          </cell>
        </row>
        <row r="1021">
          <cell r="F1021">
            <v>0</v>
          </cell>
          <cell r="M1021">
            <v>0</v>
          </cell>
          <cell r="S1021">
            <v>0</v>
          </cell>
          <cell r="T1021">
            <v>0</v>
          </cell>
          <cell r="AG1021">
            <v>0</v>
          </cell>
        </row>
        <row r="1022">
          <cell r="F1022">
            <v>0</v>
          </cell>
          <cell r="M1022">
            <v>0</v>
          </cell>
          <cell r="S1022">
            <v>0</v>
          </cell>
          <cell r="T1022">
            <v>0</v>
          </cell>
          <cell r="AG1022">
            <v>0</v>
          </cell>
        </row>
        <row r="1023">
          <cell r="F1023">
            <v>0</v>
          </cell>
          <cell r="M1023">
            <v>0</v>
          </cell>
          <cell r="S1023">
            <v>0</v>
          </cell>
          <cell r="T1023">
            <v>0</v>
          </cell>
          <cell r="AG1023">
            <v>0</v>
          </cell>
        </row>
        <row r="1024">
          <cell r="F1024">
            <v>0</v>
          </cell>
          <cell r="M1024">
            <v>0</v>
          </cell>
          <cell r="S1024">
            <v>0</v>
          </cell>
          <cell r="T1024">
            <v>0</v>
          </cell>
          <cell r="AG1024">
            <v>0</v>
          </cell>
        </row>
        <row r="1025">
          <cell r="F1025">
            <v>0</v>
          </cell>
          <cell r="M1025">
            <v>0</v>
          </cell>
          <cell r="S1025">
            <v>0</v>
          </cell>
          <cell r="T1025">
            <v>0</v>
          </cell>
          <cell r="AG1025">
            <v>0</v>
          </cell>
        </row>
        <row r="1026">
          <cell r="F1026">
            <v>0</v>
          </cell>
          <cell r="M1026">
            <v>0</v>
          </cell>
          <cell r="S1026">
            <v>0</v>
          </cell>
          <cell r="T1026">
            <v>0</v>
          </cell>
          <cell r="AG1026">
            <v>0</v>
          </cell>
        </row>
        <row r="1027">
          <cell r="F1027">
            <v>0</v>
          </cell>
          <cell r="M1027">
            <v>0</v>
          </cell>
          <cell r="S1027">
            <v>0</v>
          </cell>
          <cell r="T1027">
            <v>0</v>
          </cell>
          <cell r="AG1027">
            <v>0</v>
          </cell>
        </row>
        <row r="1028">
          <cell r="F1028">
            <v>0</v>
          </cell>
          <cell r="M1028">
            <v>0</v>
          </cell>
          <cell r="S1028">
            <v>0</v>
          </cell>
          <cell r="T1028">
            <v>0</v>
          </cell>
          <cell r="AG1028">
            <v>0</v>
          </cell>
        </row>
        <row r="1029">
          <cell r="F1029">
            <v>0</v>
          </cell>
          <cell r="M1029">
            <v>0</v>
          </cell>
          <cell r="S1029">
            <v>0</v>
          </cell>
          <cell r="T1029">
            <v>0</v>
          </cell>
          <cell r="AG1029">
            <v>0</v>
          </cell>
        </row>
        <row r="1030">
          <cell r="F1030">
            <v>0</v>
          </cell>
          <cell r="M1030">
            <v>0</v>
          </cell>
          <cell r="S1030">
            <v>0</v>
          </cell>
          <cell r="T1030">
            <v>0</v>
          </cell>
          <cell r="AG1030">
            <v>0</v>
          </cell>
        </row>
        <row r="1031">
          <cell r="F1031">
            <v>0</v>
          </cell>
          <cell r="M1031">
            <v>0</v>
          </cell>
          <cell r="S1031">
            <v>0</v>
          </cell>
          <cell r="T1031">
            <v>0</v>
          </cell>
          <cell r="AG1031">
            <v>0</v>
          </cell>
        </row>
        <row r="1032">
          <cell r="F1032">
            <v>0</v>
          </cell>
          <cell r="M1032">
            <v>0</v>
          </cell>
          <cell r="S1032">
            <v>0</v>
          </cell>
          <cell r="T1032">
            <v>0</v>
          </cell>
          <cell r="AG1032">
            <v>0</v>
          </cell>
        </row>
        <row r="1033">
          <cell r="F1033">
            <v>0</v>
          </cell>
          <cell r="M1033">
            <v>0</v>
          </cell>
          <cell r="S1033">
            <v>0</v>
          </cell>
          <cell r="T1033">
            <v>0</v>
          </cell>
          <cell r="AG1033">
            <v>0</v>
          </cell>
        </row>
        <row r="1034">
          <cell r="F1034">
            <v>0</v>
          </cell>
          <cell r="M1034">
            <v>0</v>
          </cell>
          <cell r="S1034">
            <v>0</v>
          </cell>
          <cell r="T1034">
            <v>0</v>
          </cell>
          <cell r="AG1034">
            <v>0</v>
          </cell>
        </row>
        <row r="1035">
          <cell r="F1035">
            <v>0</v>
          </cell>
          <cell r="M1035">
            <v>0</v>
          </cell>
          <cell r="S1035">
            <v>0</v>
          </cell>
          <cell r="T1035">
            <v>0</v>
          </cell>
          <cell r="AG1035">
            <v>0</v>
          </cell>
        </row>
        <row r="1036">
          <cell r="F1036">
            <v>0</v>
          </cell>
          <cell r="M1036">
            <v>0</v>
          </cell>
          <cell r="S1036">
            <v>0</v>
          </cell>
          <cell r="T1036">
            <v>0</v>
          </cell>
          <cell r="AG1036">
            <v>0</v>
          </cell>
        </row>
        <row r="1037">
          <cell r="F1037">
            <v>0</v>
          </cell>
          <cell r="M1037">
            <v>0</v>
          </cell>
          <cell r="S1037">
            <v>0</v>
          </cell>
          <cell r="T1037">
            <v>0</v>
          </cell>
          <cell r="AG1037">
            <v>0</v>
          </cell>
        </row>
        <row r="1038">
          <cell r="F1038">
            <v>0</v>
          </cell>
          <cell r="M1038">
            <v>0</v>
          </cell>
          <cell r="S1038">
            <v>0</v>
          </cell>
          <cell r="T1038">
            <v>0</v>
          </cell>
          <cell r="AG1038">
            <v>0</v>
          </cell>
        </row>
        <row r="1039">
          <cell r="F1039">
            <v>0</v>
          </cell>
          <cell r="M1039">
            <v>0</v>
          </cell>
          <cell r="S1039">
            <v>0</v>
          </cell>
          <cell r="T1039">
            <v>0</v>
          </cell>
          <cell r="AG1039">
            <v>0</v>
          </cell>
        </row>
        <row r="1040">
          <cell r="F1040">
            <v>0</v>
          </cell>
          <cell r="M1040">
            <v>0</v>
          </cell>
          <cell r="S1040">
            <v>0</v>
          </cell>
          <cell r="T1040">
            <v>0</v>
          </cell>
          <cell r="AG1040">
            <v>0</v>
          </cell>
        </row>
        <row r="1041">
          <cell r="F1041">
            <v>0</v>
          </cell>
          <cell r="M1041">
            <v>0</v>
          </cell>
          <cell r="S1041">
            <v>0</v>
          </cell>
          <cell r="T1041">
            <v>0</v>
          </cell>
          <cell r="AG1041">
            <v>0</v>
          </cell>
        </row>
        <row r="1042">
          <cell r="F1042">
            <v>0</v>
          </cell>
          <cell r="M1042">
            <v>0</v>
          </cell>
          <cell r="S1042">
            <v>0</v>
          </cell>
          <cell r="T1042">
            <v>0</v>
          </cell>
          <cell r="AG1042">
            <v>0</v>
          </cell>
        </row>
        <row r="1043">
          <cell r="F1043">
            <v>0</v>
          </cell>
          <cell r="M1043">
            <v>0</v>
          </cell>
          <cell r="S1043">
            <v>0</v>
          </cell>
          <cell r="T1043">
            <v>0</v>
          </cell>
          <cell r="AG1043">
            <v>0</v>
          </cell>
        </row>
        <row r="1044">
          <cell r="F1044">
            <v>0</v>
          </cell>
          <cell r="M1044">
            <v>0</v>
          </cell>
          <cell r="S1044">
            <v>0</v>
          </cell>
          <cell r="T1044">
            <v>0</v>
          </cell>
          <cell r="AG1044">
            <v>0</v>
          </cell>
        </row>
        <row r="1045">
          <cell r="F1045">
            <v>0</v>
          </cell>
          <cell r="M1045">
            <v>0</v>
          </cell>
          <cell r="S1045">
            <v>0</v>
          </cell>
          <cell r="T1045">
            <v>0</v>
          </cell>
          <cell r="AG1045">
            <v>0</v>
          </cell>
        </row>
        <row r="1046">
          <cell r="F1046">
            <v>0</v>
          </cell>
          <cell r="M1046">
            <v>0</v>
          </cell>
          <cell r="S1046">
            <v>0</v>
          </cell>
          <cell r="T1046">
            <v>0</v>
          </cell>
          <cell r="AG1046">
            <v>0</v>
          </cell>
        </row>
        <row r="1047">
          <cell r="F1047">
            <v>0</v>
          </cell>
          <cell r="M1047">
            <v>0</v>
          </cell>
          <cell r="S1047">
            <v>0</v>
          </cell>
          <cell r="T1047">
            <v>0</v>
          </cell>
          <cell r="AG1047">
            <v>0</v>
          </cell>
        </row>
        <row r="1048">
          <cell r="F1048">
            <v>0</v>
          </cell>
          <cell r="M1048">
            <v>0</v>
          </cell>
          <cell r="S1048">
            <v>0</v>
          </cell>
          <cell r="T1048">
            <v>0</v>
          </cell>
          <cell r="AG1048">
            <v>0</v>
          </cell>
        </row>
        <row r="1049">
          <cell r="F1049">
            <v>0</v>
          </cell>
          <cell r="M1049">
            <v>0</v>
          </cell>
          <cell r="S1049">
            <v>0</v>
          </cell>
          <cell r="T1049">
            <v>0</v>
          </cell>
          <cell r="AG1049">
            <v>0</v>
          </cell>
        </row>
        <row r="1050">
          <cell r="F1050">
            <v>0</v>
          </cell>
          <cell r="M1050">
            <v>0</v>
          </cell>
          <cell r="S1050">
            <v>0</v>
          </cell>
          <cell r="T1050">
            <v>0</v>
          </cell>
          <cell r="AG1050">
            <v>0</v>
          </cell>
        </row>
        <row r="1051">
          <cell r="F1051">
            <v>0</v>
          </cell>
          <cell r="M1051">
            <v>0</v>
          </cell>
          <cell r="S1051">
            <v>0</v>
          </cell>
          <cell r="T1051">
            <v>0</v>
          </cell>
          <cell r="AG1051">
            <v>0</v>
          </cell>
        </row>
        <row r="1052">
          <cell r="F1052">
            <v>0</v>
          </cell>
          <cell r="M1052">
            <v>0</v>
          </cell>
          <cell r="S1052">
            <v>0</v>
          </cell>
          <cell r="T1052">
            <v>0</v>
          </cell>
          <cell r="AG1052">
            <v>0</v>
          </cell>
        </row>
        <row r="1053">
          <cell r="F1053">
            <v>0</v>
          </cell>
          <cell r="M1053">
            <v>0</v>
          </cell>
          <cell r="S1053">
            <v>0</v>
          </cell>
          <cell r="T1053">
            <v>0</v>
          </cell>
          <cell r="AG1053">
            <v>0</v>
          </cell>
        </row>
        <row r="1054">
          <cell r="F1054">
            <v>0</v>
          </cell>
          <cell r="M1054">
            <v>0</v>
          </cell>
          <cell r="S1054">
            <v>0</v>
          </cell>
          <cell r="T1054">
            <v>0</v>
          </cell>
          <cell r="AG1054">
            <v>0</v>
          </cell>
        </row>
        <row r="1055">
          <cell r="F1055">
            <v>0</v>
          </cell>
          <cell r="M1055">
            <v>0</v>
          </cell>
          <cell r="S1055">
            <v>0</v>
          </cell>
          <cell r="T1055">
            <v>0</v>
          </cell>
          <cell r="AG1055">
            <v>0</v>
          </cell>
        </row>
        <row r="1056">
          <cell r="F1056">
            <v>0</v>
          </cell>
          <cell r="M1056">
            <v>0</v>
          </cell>
          <cell r="S1056">
            <v>0</v>
          </cell>
          <cell r="T1056">
            <v>0</v>
          </cell>
          <cell r="AG1056">
            <v>0</v>
          </cell>
        </row>
        <row r="1057">
          <cell r="F1057">
            <v>0</v>
          </cell>
          <cell r="M1057">
            <v>0</v>
          </cell>
          <cell r="S1057">
            <v>0</v>
          </cell>
          <cell r="T1057">
            <v>0</v>
          </cell>
          <cell r="AG1057">
            <v>0</v>
          </cell>
        </row>
        <row r="1058">
          <cell r="F1058">
            <v>0</v>
          </cell>
          <cell r="M1058">
            <v>0</v>
          </cell>
          <cell r="S1058">
            <v>0</v>
          </cell>
          <cell r="T1058">
            <v>0</v>
          </cell>
          <cell r="AG1058">
            <v>0</v>
          </cell>
        </row>
        <row r="1059">
          <cell r="F1059">
            <v>0</v>
          </cell>
          <cell r="M1059">
            <v>0</v>
          </cell>
          <cell r="S1059">
            <v>0</v>
          </cell>
          <cell r="T1059">
            <v>0</v>
          </cell>
          <cell r="AG1059">
            <v>0</v>
          </cell>
        </row>
        <row r="1060">
          <cell r="F1060">
            <v>0</v>
          </cell>
          <cell r="M1060">
            <v>0</v>
          </cell>
          <cell r="S1060">
            <v>0</v>
          </cell>
          <cell r="T1060">
            <v>0</v>
          </cell>
          <cell r="AG1060">
            <v>0</v>
          </cell>
        </row>
        <row r="1061">
          <cell r="F1061">
            <v>0</v>
          </cell>
          <cell r="M1061">
            <v>0</v>
          </cell>
          <cell r="S1061">
            <v>0</v>
          </cell>
          <cell r="T1061">
            <v>0</v>
          </cell>
          <cell r="AG1061">
            <v>0</v>
          </cell>
        </row>
        <row r="1062">
          <cell r="F1062">
            <v>0</v>
          </cell>
          <cell r="M1062">
            <v>0</v>
          </cell>
          <cell r="S1062">
            <v>0</v>
          </cell>
          <cell r="T1062">
            <v>0</v>
          </cell>
          <cell r="AG1062">
            <v>0</v>
          </cell>
        </row>
        <row r="1063">
          <cell r="F1063">
            <v>0</v>
          </cell>
          <cell r="M1063">
            <v>0</v>
          </cell>
          <cell r="S1063">
            <v>0</v>
          </cell>
          <cell r="T1063">
            <v>0</v>
          </cell>
          <cell r="AG1063">
            <v>0</v>
          </cell>
        </row>
        <row r="1064">
          <cell r="F1064">
            <v>0</v>
          </cell>
          <cell r="M1064">
            <v>0</v>
          </cell>
          <cell r="S1064">
            <v>0</v>
          </cell>
          <cell r="T1064">
            <v>0</v>
          </cell>
          <cell r="AG1064">
            <v>0</v>
          </cell>
        </row>
        <row r="1065">
          <cell r="F1065">
            <v>0</v>
          </cell>
          <cell r="M1065">
            <v>0</v>
          </cell>
          <cell r="S1065">
            <v>0</v>
          </cell>
          <cell r="T1065">
            <v>0</v>
          </cell>
          <cell r="AG1065">
            <v>0</v>
          </cell>
        </row>
        <row r="1066">
          <cell r="F1066">
            <v>0</v>
          </cell>
          <cell r="M1066">
            <v>0</v>
          </cell>
          <cell r="S1066">
            <v>0</v>
          </cell>
          <cell r="T1066">
            <v>0</v>
          </cell>
          <cell r="AG1066">
            <v>0</v>
          </cell>
        </row>
        <row r="1067">
          <cell r="F1067">
            <v>0</v>
          </cell>
          <cell r="M1067">
            <v>0</v>
          </cell>
          <cell r="S1067">
            <v>0</v>
          </cell>
          <cell r="T1067">
            <v>0</v>
          </cell>
          <cell r="AG1067">
            <v>0</v>
          </cell>
        </row>
        <row r="1068">
          <cell r="F1068">
            <v>0</v>
          </cell>
          <cell r="M1068">
            <v>0</v>
          </cell>
          <cell r="S1068">
            <v>0</v>
          </cell>
          <cell r="T1068">
            <v>0</v>
          </cell>
          <cell r="AG1068">
            <v>0</v>
          </cell>
        </row>
        <row r="1069">
          <cell r="F1069">
            <v>0</v>
          </cell>
          <cell r="M1069">
            <v>0</v>
          </cell>
          <cell r="S1069">
            <v>0</v>
          </cell>
          <cell r="T1069">
            <v>0</v>
          </cell>
          <cell r="AG1069">
            <v>0</v>
          </cell>
        </row>
        <row r="1070">
          <cell r="F1070">
            <v>0</v>
          </cell>
          <cell r="M1070">
            <v>0</v>
          </cell>
          <cell r="S1070">
            <v>0</v>
          </cell>
          <cell r="T1070">
            <v>0</v>
          </cell>
          <cell r="AG1070">
            <v>0</v>
          </cell>
        </row>
        <row r="1071">
          <cell r="F1071">
            <v>0</v>
          </cell>
          <cell r="M1071">
            <v>0</v>
          </cell>
          <cell r="S1071">
            <v>0</v>
          </cell>
          <cell r="T1071">
            <v>0</v>
          </cell>
          <cell r="AG1071">
            <v>0</v>
          </cell>
        </row>
        <row r="1072">
          <cell r="F1072">
            <v>0</v>
          </cell>
          <cell r="M1072">
            <v>0</v>
          </cell>
          <cell r="S1072">
            <v>0</v>
          </cell>
          <cell r="T1072">
            <v>0</v>
          </cell>
          <cell r="AG1072">
            <v>0</v>
          </cell>
        </row>
        <row r="1073">
          <cell r="F1073">
            <v>0</v>
          </cell>
          <cell r="M1073">
            <v>0</v>
          </cell>
          <cell r="S1073">
            <v>0</v>
          </cell>
          <cell r="T1073">
            <v>0</v>
          </cell>
          <cell r="AG1073">
            <v>0</v>
          </cell>
        </row>
        <row r="1074">
          <cell r="F1074">
            <v>0</v>
          </cell>
          <cell r="M1074">
            <v>0</v>
          </cell>
          <cell r="S1074">
            <v>0</v>
          </cell>
          <cell r="T1074">
            <v>0</v>
          </cell>
          <cell r="AG1074">
            <v>0</v>
          </cell>
        </row>
        <row r="1075">
          <cell r="F1075">
            <v>0</v>
          </cell>
          <cell r="M1075">
            <v>0</v>
          </cell>
          <cell r="S1075">
            <v>0</v>
          </cell>
          <cell r="T1075">
            <v>0</v>
          </cell>
          <cell r="AG1075">
            <v>0</v>
          </cell>
        </row>
        <row r="1076">
          <cell r="F1076">
            <v>0</v>
          </cell>
          <cell r="M1076">
            <v>0</v>
          </cell>
          <cell r="S1076">
            <v>0</v>
          </cell>
          <cell r="T1076">
            <v>0</v>
          </cell>
          <cell r="AG1076">
            <v>0</v>
          </cell>
        </row>
        <row r="1077">
          <cell r="F1077">
            <v>0</v>
          </cell>
          <cell r="M1077">
            <v>0</v>
          </cell>
          <cell r="S1077">
            <v>0</v>
          </cell>
          <cell r="T1077">
            <v>0</v>
          </cell>
          <cell r="AG1077">
            <v>0</v>
          </cell>
        </row>
        <row r="1078">
          <cell r="F1078">
            <v>0</v>
          </cell>
          <cell r="M1078">
            <v>0</v>
          </cell>
          <cell r="S1078">
            <v>0</v>
          </cell>
          <cell r="T1078">
            <v>0</v>
          </cell>
          <cell r="AG1078">
            <v>0</v>
          </cell>
        </row>
        <row r="1079">
          <cell r="F1079">
            <v>0</v>
          </cell>
          <cell r="M1079">
            <v>0</v>
          </cell>
          <cell r="S1079">
            <v>0</v>
          </cell>
          <cell r="T1079">
            <v>0</v>
          </cell>
          <cell r="AG1079">
            <v>0</v>
          </cell>
        </row>
        <row r="1080">
          <cell r="F1080">
            <v>0</v>
          </cell>
          <cell r="M1080">
            <v>0</v>
          </cell>
          <cell r="S1080">
            <v>0</v>
          </cell>
          <cell r="T1080">
            <v>0</v>
          </cell>
          <cell r="AG1080">
            <v>0</v>
          </cell>
        </row>
        <row r="1081">
          <cell r="F1081">
            <v>0</v>
          </cell>
          <cell r="M1081">
            <v>0</v>
          </cell>
          <cell r="S1081">
            <v>0</v>
          </cell>
          <cell r="T1081">
            <v>0</v>
          </cell>
          <cell r="AG1081">
            <v>0</v>
          </cell>
        </row>
        <row r="1082">
          <cell r="F1082">
            <v>0</v>
          </cell>
          <cell r="M1082">
            <v>0</v>
          </cell>
          <cell r="S1082">
            <v>0</v>
          </cell>
          <cell r="T1082">
            <v>0</v>
          </cell>
          <cell r="AG1082">
            <v>0</v>
          </cell>
        </row>
        <row r="1083">
          <cell r="F1083">
            <v>0</v>
          </cell>
          <cell r="M1083">
            <v>0</v>
          </cell>
          <cell r="S1083">
            <v>0</v>
          </cell>
          <cell r="T1083">
            <v>0</v>
          </cell>
          <cell r="AG1083">
            <v>0</v>
          </cell>
        </row>
        <row r="1084">
          <cell r="F1084">
            <v>0</v>
          </cell>
          <cell r="M1084">
            <v>0</v>
          </cell>
          <cell r="S1084">
            <v>0</v>
          </cell>
          <cell r="T1084">
            <v>0</v>
          </cell>
          <cell r="AG1084">
            <v>0</v>
          </cell>
        </row>
        <row r="1085">
          <cell r="F1085">
            <v>0</v>
          </cell>
          <cell r="M1085">
            <v>0</v>
          </cell>
          <cell r="S1085">
            <v>0</v>
          </cell>
          <cell r="T1085">
            <v>0</v>
          </cell>
          <cell r="AG1085">
            <v>0</v>
          </cell>
        </row>
        <row r="1086">
          <cell r="F1086">
            <v>0</v>
          </cell>
          <cell r="M1086">
            <v>0</v>
          </cell>
          <cell r="S1086">
            <v>0</v>
          </cell>
          <cell r="T1086">
            <v>0</v>
          </cell>
          <cell r="AG1086">
            <v>0</v>
          </cell>
        </row>
        <row r="1087">
          <cell r="F1087">
            <v>0</v>
          </cell>
          <cell r="M1087">
            <v>0</v>
          </cell>
          <cell r="S1087">
            <v>0</v>
          </cell>
          <cell r="T1087">
            <v>0</v>
          </cell>
          <cell r="AG1087">
            <v>0</v>
          </cell>
        </row>
        <row r="1088">
          <cell r="F1088">
            <v>0</v>
          </cell>
          <cell r="M1088">
            <v>0</v>
          </cell>
          <cell r="S1088">
            <v>0</v>
          </cell>
          <cell r="T1088">
            <v>0</v>
          </cell>
          <cell r="AG1088">
            <v>0</v>
          </cell>
        </row>
        <row r="1089">
          <cell r="F1089">
            <v>0</v>
          </cell>
          <cell r="M1089">
            <v>0</v>
          </cell>
          <cell r="S1089">
            <v>0</v>
          </cell>
          <cell r="T1089">
            <v>0</v>
          </cell>
          <cell r="AG1089">
            <v>0</v>
          </cell>
        </row>
        <row r="1090">
          <cell r="F1090">
            <v>0</v>
          </cell>
          <cell r="M1090">
            <v>0</v>
          </cell>
          <cell r="S1090">
            <v>0</v>
          </cell>
          <cell r="T1090">
            <v>0</v>
          </cell>
          <cell r="AG1090">
            <v>0</v>
          </cell>
        </row>
        <row r="1091">
          <cell r="F1091">
            <v>0</v>
          </cell>
          <cell r="M1091">
            <v>0</v>
          </cell>
          <cell r="S1091">
            <v>0</v>
          </cell>
          <cell r="T1091">
            <v>0</v>
          </cell>
          <cell r="AG1091">
            <v>0</v>
          </cell>
        </row>
        <row r="1092">
          <cell r="F1092">
            <v>0</v>
          </cell>
          <cell r="M1092">
            <v>0</v>
          </cell>
          <cell r="S1092">
            <v>0</v>
          </cell>
          <cell r="T1092">
            <v>0</v>
          </cell>
          <cell r="AG1092">
            <v>0</v>
          </cell>
        </row>
        <row r="1093">
          <cell r="F1093">
            <v>0</v>
          </cell>
          <cell r="M1093">
            <v>0</v>
          </cell>
          <cell r="S1093">
            <v>0</v>
          </cell>
          <cell r="T1093">
            <v>0</v>
          </cell>
          <cell r="AG1093">
            <v>0</v>
          </cell>
        </row>
        <row r="1094">
          <cell r="F1094">
            <v>0</v>
          </cell>
          <cell r="M1094">
            <v>0</v>
          </cell>
          <cell r="S1094">
            <v>0</v>
          </cell>
          <cell r="T1094">
            <v>0</v>
          </cell>
          <cell r="AG1094">
            <v>0</v>
          </cell>
        </row>
        <row r="1095">
          <cell r="F1095">
            <v>0</v>
          </cell>
          <cell r="M1095">
            <v>0</v>
          </cell>
          <cell r="S1095">
            <v>0</v>
          </cell>
          <cell r="T1095">
            <v>0</v>
          </cell>
          <cell r="AG1095">
            <v>0</v>
          </cell>
        </row>
        <row r="1096">
          <cell r="F1096">
            <v>0</v>
          </cell>
          <cell r="M1096">
            <v>0</v>
          </cell>
          <cell r="S1096">
            <v>0</v>
          </cell>
          <cell r="T1096">
            <v>0</v>
          </cell>
          <cell r="AG1096">
            <v>0</v>
          </cell>
        </row>
        <row r="1097">
          <cell r="F1097">
            <v>0</v>
          </cell>
          <cell r="M1097">
            <v>0</v>
          </cell>
          <cell r="S1097">
            <v>0</v>
          </cell>
          <cell r="T1097">
            <v>0</v>
          </cell>
          <cell r="AG1097">
            <v>0</v>
          </cell>
        </row>
        <row r="1098">
          <cell r="F1098">
            <v>0</v>
          </cell>
          <cell r="M1098">
            <v>0</v>
          </cell>
          <cell r="S1098">
            <v>0</v>
          </cell>
          <cell r="T1098">
            <v>0</v>
          </cell>
          <cell r="AG1098">
            <v>0</v>
          </cell>
        </row>
        <row r="1099">
          <cell r="F1099">
            <v>0</v>
          </cell>
          <cell r="M1099">
            <v>0</v>
          </cell>
          <cell r="S1099">
            <v>0</v>
          </cell>
          <cell r="T1099">
            <v>0</v>
          </cell>
          <cell r="AG1099">
            <v>0</v>
          </cell>
        </row>
        <row r="1100">
          <cell r="F1100">
            <v>0</v>
          </cell>
          <cell r="M1100">
            <v>0</v>
          </cell>
          <cell r="S1100">
            <v>0</v>
          </cell>
          <cell r="T1100">
            <v>0</v>
          </cell>
          <cell r="AG1100">
            <v>0</v>
          </cell>
        </row>
        <row r="1101">
          <cell r="F1101">
            <v>0</v>
          </cell>
          <cell r="M1101">
            <v>0</v>
          </cell>
          <cell r="S1101">
            <v>0</v>
          </cell>
          <cell r="T1101">
            <v>0</v>
          </cell>
          <cell r="AG1101">
            <v>0</v>
          </cell>
        </row>
        <row r="1102">
          <cell r="F1102">
            <v>0</v>
          </cell>
          <cell r="M1102">
            <v>0</v>
          </cell>
          <cell r="S1102">
            <v>0</v>
          </cell>
          <cell r="T1102">
            <v>0</v>
          </cell>
          <cell r="AG1102">
            <v>0</v>
          </cell>
        </row>
        <row r="1103">
          <cell r="F1103">
            <v>0</v>
          </cell>
          <cell r="M1103">
            <v>0</v>
          </cell>
          <cell r="S1103">
            <v>0</v>
          </cell>
          <cell r="T1103">
            <v>0</v>
          </cell>
          <cell r="AG1103">
            <v>0</v>
          </cell>
        </row>
        <row r="1104">
          <cell r="F1104">
            <v>0</v>
          </cell>
          <cell r="M1104">
            <v>0</v>
          </cell>
          <cell r="S1104">
            <v>0</v>
          </cell>
          <cell r="T1104">
            <v>0</v>
          </cell>
          <cell r="AG1104">
            <v>0</v>
          </cell>
        </row>
        <row r="1105">
          <cell r="F1105">
            <v>0</v>
          </cell>
          <cell r="M1105">
            <v>0</v>
          </cell>
          <cell r="S1105">
            <v>0</v>
          </cell>
          <cell r="T1105">
            <v>0</v>
          </cell>
          <cell r="AG1105">
            <v>0</v>
          </cell>
        </row>
        <row r="1106">
          <cell r="F1106">
            <v>0</v>
          </cell>
          <cell r="M1106">
            <v>0</v>
          </cell>
          <cell r="S1106">
            <v>0</v>
          </cell>
          <cell r="T1106">
            <v>0</v>
          </cell>
          <cell r="AG1106">
            <v>0</v>
          </cell>
        </row>
        <row r="1107">
          <cell r="F1107">
            <v>0</v>
          </cell>
          <cell r="M1107">
            <v>0</v>
          </cell>
          <cell r="S1107">
            <v>0</v>
          </cell>
          <cell r="T1107">
            <v>0</v>
          </cell>
          <cell r="AG1107">
            <v>0</v>
          </cell>
        </row>
        <row r="1108">
          <cell r="F1108">
            <v>0</v>
          </cell>
          <cell r="M1108">
            <v>0</v>
          </cell>
          <cell r="S1108">
            <v>0</v>
          </cell>
          <cell r="T1108">
            <v>0</v>
          </cell>
          <cell r="AG1108">
            <v>0</v>
          </cell>
        </row>
        <row r="1109">
          <cell r="F1109">
            <v>0</v>
          </cell>
          <cell r="M1109">
            <v>0</v>
          </cell>
          <cell r="S1109">
            <v>0</v>
          </cell>
          <cell r="T1109">
            <v>0</v>
          </cell>
          <cell r="AG1109">
            <v>0</v>
          </cell>
        </row>
        <row r="1110">
          <cell r="F1110">
            <v>0</v>
          </cell>
          <cell r="M1110">
            <v>0</v>
          </cell>
          <cell r="S1110">
            <v>0</v>
          </cell>
          <cell r="T1110">
            <v>0</v>
          </cell>
          <cell r="AG1110">
            <v>0</v>
          </cell>
        </row>
        <row r="1111">
          <cell r="F1111">
            <v>0</v>
          </cell>
          <cell r="M1111">
            <v>0</v>
          </cell>
          <cell r="S1111">
            <v>0</v>
          </cell>
          <cell r="T1111">
            <v>0</v>
          </cell>
          <cell r="AG1111">
            <v>0</v>
          </cell>
        </row>
        <row r="1112">
          <cell r="F1112">
            <v>0</v>
          </cell>
          <cell r="M1112">
            <v>0</v>
          </cell>
          <cell r="S1112">
            <v>0</v>
          </cell>
          <cell r="T1112">
            <v>0</v>
          </cell>
          <cell r="AG1112">
            <v>0</v>
          </cell>
        </row>
        <row r="1113">
          <cell r="F1113">
            <v>0</v>
          </cell>
          <cell r="M1113">
            <v>0</v>
          </cell>
          <cell r="S1113">
            <v>0</v>
          </cell>
          <cell r="T1113">
            <v>0</v>
          </cell>
          <cell r="AG1113">
            <v>0</v>
          </cell>
        </row>
        <row r="1114">
          <cell r="F1114">
            <v>0</v>
          </cell>
          <cell r="M1114">
            <v>0</v>
          </cell>
          <cell r="S1114">
            <v>0</v>
          </cell>
          <cell r="T1114">
            <v>0</v>
          </cell>
          <cell r="AG1114">
            <v>0</v>
          </cell>
        </row>
        <row r="1115">
          <cell r="F1115">
            <v>0</v>
          </cell>
          <cell r="M1115">
            <v>0</v>
          </cell>
          <cell r="S1115">
            <v>0</v>
          </cell>
          <cell r="T1115">
            <v>0</v>
          </cell>
          <cell r="AG1115">
            <v>0</v>
          </cell>
        </row>
        <row r="1116">
          <cell r="F1116">
            <v>0</v>
          </cell>
          <cell r="M1116">
            <v>0</v>
          </cell>
          <cell r="S1116">
            <v>0</v>
          </cell>
          <cell r="T1116">
            <v>0</v>
          </cell>
          <cell r="AG1116">
            <v>0</v>
          </cell>
        </row>
        <row r="1117">
          <cell r="F1117">
            <v>0</v>
          </cell>
          <cell r="M1117">
            <v>0</v>
          </cell>
          <cell r="S1117">
            <v>0</v>
          </cell>
          <cell r="T1117">
            <v>0</v>
          </cell>
          <cell r="AG1117">
            <v>0</v>
          </cell>
        </row>
        <row r="1118">
          <cell r="F1118">
            <v>0</v>
          </cell>
          <cell r="M1118">
            <v>0</v>
          </cell>
          <cell r="S1118">
            <v>0</v>
          </cell>
          <cell r="T1118">
            <v>0</v>
          </cell>
          <cell r="AG1118">
            <v>0</v>
          </cell>
        </row>
        <row r="1119">
          <cell r="F1119">
            <v>0</v>
          </cell>
          <cell r="M1119">
            <v>0</v>
          </cell>
          <cell r="S1119">
            <v>0</v>
          </cell>
          <cell r="T1119">
            <v>0</v>
          </cell>
          <cell r="AG1119">
            <v>0</v>
          </cell>
        </row>
        <row r="1120">
          <cell r="F1120">
            <v>0</v>
          </cell>
          <cell r="M1120">
            <v>0</v>
          </cell>
          <cell r="S1120">
            <v>0</v>
          </cell>
          <cell r="T1120">
            <v>0</v>
          </cell>
          <cell r="AG1120">
            <v>0</v>
          </cell>
        </row>
        <row r="1121">
          <cell r="F1121">
            <v>0</v>
          </cell>
          <cell r="M1121">
            <v>0</v>
          </cell>
          <cell r="S1121">
            <v>0</v>
          </cell>
          <cell r="T1121">
            <v>0</v>
          </cell>
          <cell r="AG1121">
            <v>0</v>
          </cell>
        </row>
        <row r="1122">
          <cell r="F1122">
            <v>0</v>
          </cell>
          <cell r="M1122">
            <v>0</v>
          </cell>
          <cell r="S1122">
            <v>0</v>
          </cell>
          <cell r="T1122">
            <v>0</v>
          </cell>
          <cell r="AG1122">
            <v>0</v>
          </cell>
        </row>
        <row r="1123">
          <cell r="F1123">
            <v>0</v>
          </cell>
          <cell r="M1123">
            <v>0</v>
          </cell>
          <cell r="S1123">
            <v>0</v>
          </cell>
          <cell r="T1123">
            <v>0</v>
          </cell>
          <cell r="AG1123">
            <v>0</v>
          </cell>
        </row>
        <row r="1124">
          <cell r="F1124">
            <v>0</v>
          </cell>
          <cell r="M1124">
            <v>0</v>
          </cell>
          <cell r="S1124">
            <v>0</v>
          </cell>
          <cell r="T1124">
            <v>0</v>
          </cell>
          <cell r="AG1124">
            <v>0</v>
          </cell>
        </row>
        <row r="1125">
          <cell r="F1125">
            <v>0</v>
          </cell>
          <cell r="M1125">
            <v>0</v>
          </cell>
          <cell r="S1125">
            <v>0</v>
          </cell>
          <cell r="T1125">
            <v>0</v>
          </cell>
          <cell r="AG1125">
            <v>0</v>
          </cell>
        </row>
        <row r="1126">
          <cell r="F1126">
            <v>0</v>
          </cell>
          <cell r="M1126">
            <v>0</v>
          </cell>
          <cell r="S1126">
            <v>0</v>
          </cell>
          <cell r="T1126">
            <v>0</v>
          </cell>
          <cell r="AG1126">
            <v>0</v>
          </cell>
        </row>
        <row r="1127">
          <cell r="F1127">
            <v>0</v>
          </cell>
          <cell r="M1127">
            <v>0</v>
          </cell>
          <cell r="S1127">
            <v>0</v>
          </cell>
          <cell r="T1127">
            <v>0</v>
          </cell>
          <cell r="AG1127">
            <v>0</v>
          </cell>
        </row>
        <row r="1128">
          <cell r="F1128">
            <v>0</v>
          </cell>
          <cell r="M1128">
            <v>0</v>
          </cell>
          <cell r="S1128">
            <v>0</v>
          </cell>
          <cell r="T1128">
            <v>0</v>
          </cell>
          <cell r="AG1128">
            <v>0</v>
          </cell>
        </row>
        <row r="1129">
          <cell r="F1129">
            <v>0</v>
          </cell>
          <cell r="M1129">
            <v>0</v>
          </cell>
          <cell r="S1129">
            <v>0</v>
          </cell>
          <cell r="T1129">
            <v>0</v>
          </cell>
          <cell r="AG1129">
            <v>0</v>
          </cell>
        </row>
        <row r="1130">
          <cell r="F1130">
            <v>0</v>
          </cell>
          <cell r="M1130">
            <v>0</v>
          </cell>
          <cell r="S1130">
            <v>0</v>
          </cell>
          <cell r="T1130">
            <v>0</v>
          </cell>
          <cell r="AG1130">
            <v>0</v>
          </cell>
        </row>
        <row r="1131">
          <cell r="F1131">
            <v>0</v>
          </cell>
          <cell r="M1131">
            <v>0</v>
          </cell>
          <cell r="S1131">
            <v>0</v>
          </cell>
          <cell r="T1131">
            <v>0</v>
          </cell>
          <cell r="AG1131">
            <v>0</v>
          </cell>
        </row>
        <row r="1132">
          <cell r="F1132">
            <v>0</v>
          </cell>
          <cell r="M1132">
            <v>0</v>
          </cell>
          <cell r="S1132">
            <v>0</v>
          </cell>
          <cell r="T1132">
            <v>0</v>
          </cell>
          <cell r="AG1132">
            <v>0</v>
          </cell>
        </row>
        <row r="1133">
          <cell r="F1133">
            <v>0</v>
          </cell>
          <cell r="M1133">
            <v>0</v>
          </cell>
          <cell r="S1133">
            <v>0</v>
          </cell>
          <cell r="T1133">
            <v>0</v>
          </cell>
          <cell r="AG1133">
            <v>0</v>
          </cell>
        </row>
        <row r="1134">
          <cell r="F1134">
            <v>0</v>
          </cell>
          <cell r="M1134">
            <v>0</v>
          </cell>
          <cell r="S1134">
            <v>0</v>
          </cell>
          <cell r="T1134">
            <v>0</v>
          </cell>
          <cell r="AG1134">
            <v>0</v>
          </cell>
        </row>
        <row r="1135">
          <cell r="F1135">
            <v>0</v>
          </cell>
          <cell r="M1135">
            <v>0</v>
          </cell>
          <cell r="S1135">
            <v>0</v>
          </cell>
          <cell r="T1135">
            <v>0</v>
          </cell>
          <cell r="AG1135">
            <v>0</v>
          </cell>
        </row>
        <row r="1136">
          <cell r="F1136">
            <v>0</v>
          </cell>
          <cell r="M1136">
            <v>0</v>
          </cell>
          <cell r="S1136">
            <v>0</v>
          </cell>
          <cell r="T1136">
            <v>0</v>
          </cell>
          <cell r="AG1136">
            <v>0</v>
          </cell>
        </row>
        <row r="1137">
          <cell r="F1137">
            <v>0</v>
          </cell>
          <cell r="M1137">
            <v>0</v>
          </cell>
          <cell r="S1137">
            <v>0</v>
          </cell>
          <cell r="T1137">
            <v>0</v>
          </cell>
          <cell r="AG1137">
            <v>0</v>
          </cell>
        </row>
        <row r="1138">
          <cell r="F1138">
            <v>0</v>
          </cell>
          <cell r="M1138">
            <v>0</v>
          </cell>
          <cell r="S1138">
            <v>0</v>
          </cell>
          <cell r="T1138">
            <v>0</v>
          </cell>
          <cell r="AG1138">
            <v>0</v>
          </cell>
        </row>
        <row r="1139">
          <cell r="F1139">
            <v>0</v>
          </cell>
          <cell r="M1139">
            <v>0</v>
          </cell>
          <cell r="S1139">
            <v>0</v>
          </cell>
          <cell r="T1139">
            <v>0</v>
          </cell>
          <cell r="AG1139">
            <v>0</v>
          </cell>
        </row>
        <row r="1140">
          <cell r="F1140">
            <v>0</v>
          </cell>
          <cell r="M1140">
            <v>0</v>
          </cell>
          <cell r="S1140">
            <v>0</v>
          </cell>
          <cell r="T1140">
            <v>0</v>
          </cell>
          <cell r="AG1140">
            <v>0</v>
          </cell>
        </row>
        <row r="1141">
          <cell r="F1141">
            <v>0</v>
          </cell>
          <cell r="M1141">
            <v>0</v>
          </cell>
          <cell r="S1141">
            <v>0</v>
          </cell>
          <cell r="T1141">
            <v>0</v>
          </cell>
          <cell r="AG1141">
            <v>0</v>
          </cell>
        </row>
        <row r="1142">
          <cell r="F1142">
            <v>0</v>
          </cell>
          <cell r="M1142">
            <v>0</v>
          </cell>
          <cell r="S1142">
            <v>0</v>
          </cell>
          <cell r="T1142">
            <v>0</v>
          </cell>
          <cell r="AG1142">
            <v>0</v>
          </cell>
        </row>
        <row r="1143">
          <cell r="F1143">
            <v>0</v>
          </cell>
          <cell r="M1143">
            <v>0</v>
          </cell>
          <cell r="S1143">
            <v>0</v>
          </cell>
          <cell r="T1143">
            <v>0</v>
          </cell>
          <cell r="AG1143">
            <v>0</v>
          </cell>
        </row>
        <row r="1144">
          <cell r="F1144">
            <v>0</v>
          </cell>
          <cell r="M1144">
            <v>0</v>
          </cell>
          <cell r="S1144">
            <v>0</v>
          </cell>
          <cell r="T1144">
            <v>0</v>
          </cell>
          <cell r="AG1144">
            <v>0</v>
          </cell>
        </row>
        <row r="1145">
          <cell r="F1145">
            <v>0</v>
          </cell>
          <cell r="M1145">
            <v>0</v>
          </cell>
          <cell r="S1145">
            <v>0</v>
          </cell>
          <cell r="T1145">
            <v>0</v>
          </cell>
          <cell r="AG1145">
            <v>0</v>
          </cell>
        </row>
        <row r="1146">
          <cell r="F1146">
            <v>0</v>
          </cell>
          <cell r="M1146">
            <v>0</v>
          </cell>
          <cell r="S1146">
            <v>0</v>
          </cell>
          <cell r="T1146">
            <v>0</v>
          </cell>
          <cell r="AG1146">
            <v>0</v>
          </cell>
        </row>
        <row r="1147">
          <cell r="F1147">
            <v>0</v>
          </cell>
          <cell r="M1147">
            <v>0</v>
          </cell>
          <cell r="S1147">
            <v>0</v>
          </cell>
          <cell r="T1147">
            <v>0</v>
          </cell>
          <cell r="AG1147">
            <v>0</v>
          </cell>
        </row>
        <row r="1148">
          <cell r="F1148">
            <v>0</v>
          </cell>
          <cell r="M1148">
            <v>0</v>
          </cell>
          <cell r="S1148">
            <v>0</v>
          </cell>
          <cell r="T1148">
            <v>0</v>
          </cell>
          <cell r="AG1148">
            <v>0</v>
          </cell>
        </row>
        <row r="1149">
          <cell r="F1149">
            <v>0</v>
          </cell>
          <cell r="M1149">
            <v>0</v>
          </cell>
          <cell r="S1149">
            <v>0</v>
          </cell>
          <cell r="T1149">
            <v>0</v>
          </cell>
          <cell r="AG1149">
            <v>0</v>
          </cell>
        </row>
        <row r="1150">
          <cell r="F1150">
            <v>0</v>
          </cell>
          <cell r="M1150">
            <v>0</v>
          </cell>
          <cell r="S1150">
            <v>0</v>
          </cell>
          <cell r="T1150">
            <v>0</v>
          </cell>
          <cell r="AG1150">
            <v>0</v>
          </cell>
        </row>
        <row r="1151">
          <cell r="F1151">
            <v>0</v>
          </cell>
          <cell r="M1151">
            <v>0</v>
          </cell>
          <cell r="S1151">
            <v>0</v>
          </cell>
          <cell r="T1151">
            <v>0</v>
          </cell>
          <cell r="AG1151">
            <v>0</v>
          </cell>
        </row>
        <row r="1152">
          <cell r="F1152">
            <v>0</v>
          </cell>
          <cell r="M1152">
            <v>0</v>
          </cell>
          <cell r="S1152">
            <v>0</v>
          </cell>
          <cell r="T1152">
            <v>0</v>
          </cell>
          <cell r="AG1152">
            <v>0</v>
          </cell>
        </row>
        <row r="1153">
          <cell r="F1153">
            <v>0</v>
          </cell>
          <cell r="M1153">
            <v>0</v>
          </cell>
          <cell r="S1153">
            <v>0</v>
          </cell>
          <cell r="T1153">
            <v>0</v>
          </cell>
          <cell r="AG1153">
            <v>0</v>
          </cell>
        </row>
      </sheetData>
      <sheetData sheetId="23">
        <row r="1">
          <cell r="F1" t="str">
            <v>Resource</v>
          </cell>
          <cell r="G1" t="str">
            <v>Year</v>
          </cell>
          <cell r="H1" t="str">
            <v>Month</v>
          </cell>
          <cell r="I1" t="str">
            <v>Fuel</v>
          </cell>
          <cell r="K1" t="str">
            <v>Consumption (FUnits)</v>
          </cell>
          <cell r="M1" t="str">
            <v>Average Cost ($/FUnit)</v>
          </cell>
        </row>
        <row r="2">
          <cell r="F2" t="str">
            <v>Asbury:1</v>
          </cell>
          <cell r="G2">
            <v>2019</v>
          </cell>
          <cell r="H2">
            <v>1</v>
          </cell>
          <cell r="I2" t="str">
            <v>Distillate Oil</v>
          </cell>
          <cell r="K2">
            <v>471.93002319335898</v>
          </cell>
          <cell r="M2">
            <v>122.51132704672899</v>
          </cell>
        </row>
        <row r="3">
          <cell r="F3" t="str">
            <v>Asbury:1</v>
          </cell>
          <cell r="G3">
            <v>2019</v>
          </cell>
          <cell r="H3">
            <v>1</v>
          </cell>
          <cell r="I3" t="str">
            <v>Illinois Basin Coal</v>
          </cell>
          <cell r="K3">
            <v>1360.53479003906</v>
          </cell>
          <cell r="M3">
            <v>48.383352450912703</v>
          </cell>
        </row>
        <row r="4">
          <cell r="F4" t="str">
            <v>Asbury:1</v>
          </cell>
          <cell r="G4">
            <v>2019</v>
          </cell>
          <cell r="H4">
            <v>1</v>
          </cell>
          <cell r="I4" t="str">
            <v>Powder River Basin Coal</v>
          </cell>
          <cell r="K4">
            <v>34662.7109375</v>
          </cell>
          <cell r="M4">
            <v>29.960010343540599</v>
          </cell>
        </row>
        <row r="5">
          <cell r="F5" t="str">
            <v>Empire Energy Center:1</v>
          </cell>
          <cell r="G5">
            <v>2019</v>
          </cell>
          <cell r="H5">
            <v>1</v>
          </cell>
          <cell r="I5" t="str">
            <v>Distillate Oil</v>
          </cell>
          <cell r="K5">
            <v>4534.607421875</v>
          </cell>
          <cell r="M5">
            <v>122.511326736784</v>
          </cell>
        </row>
        <row r="6">
          <cell r="F6" t="str">
            <v>Empire Energy Center:2</v>
          </cell>
          <cell r="G6">
            <v>2019</v>
          </cell>
          <cell r="H6">
            <v>1</v>
          </cell>
          <cell r="I6" t="str">
            <v>Distillate Oil</v>
          </cell>
          <cell r="K6">
            <v>4429.6357421875</v>
          </cell>
          <cell r="M6">
            <v>122.51132453708099</v>
          </cell>
        </row>
        <row r="7">
          <cell r="F7" t="str">
            <v>Empire Energy Center:3&amp;4</v>
          </cell>
          <cell r="G7">
            <v>2019</v>
          </cell>
          <cell r="H7">
            <v>1</v>
          </cell>
          <cell r="I7" t="str">
            <v>Natural Gas</v>
          </cell>
          <cell r="K7">
            <v>112376.4921875</v>
          </cell>
          <cell r="M7">
            <v>2.71399259719403</v>
          </cell>
        </row>
        <row r="8">
          <cell r="F8" t="str">
            <v>Iatan:1</v>
          </cell>
          <cell r="G8">
            <v>2019</v>
          </cell>
          <cell r="H8">
            <v>1</v>
          </cell>
          <cell r="I8" t="str">
            <v>Distillate Oil</v>
          </cell>
          <cell r="K8">
            <v>315.79499816894503</v>
          </cell>
          <cell r="M8">
            <v>122.511341716716</v>
          </cell>
        </row>
        <row r="9">
          <cell r="F9" t="str">
            <v>Iatan:1</v>
          </cell>
          <cell r="G9">
            <v>2019</v>
          </cell>
          <cell r="H9">
            <v>1</v>
          </cell>
          <cell r="I9" t="str">
            <v>Powder River Basin Coal</v>
          </cell>
          <cell r="K9">
            <v>27830.6982421875</v>
          </cell>
          <cell r="M9">
            <v>26.5351217698672</v>
          </cell>
        </row>
        <row r="10">
          <cell r="F10" t="str">
            <v>Iatan:2</v>
          </cell>
          <cell r="G10">
            <v>2019</v>
          </cell>
          <cell r="H10">
            <v>1</v>
          </cell>
          <cell r="I10" t="str">
            <v>Distillate Oil</v>
          </cell>
          <cell r="K10">
            <v>111.314998626709</v>
          </cell>
          <cell r="M10">
            <v>122.51132252127201</v>
          </cell>
        </row>
        <row r="11">
          <cell r="F11" t="str">
            <v>Iatan:2</v>
          </cell>
          <cell r="G11">
            <v>2019</v>
          </cell>
          <cell r="H11">
            <v>1</v>
          </cell>
          <cell r="I11" t="str">
            <v>Powder River Basin Coal</v>
          </cell>
          <cell r="K11">
            <v>36039.54296875</v>
          </cell>
          <cell r="M11">
            <v>26.535113259383198</v>
          </cell>
        </row>
        <row r="12">
          <cell r="F12" t="str">
            <v>Plum Point</v>
          </cell>
          <cell r="G12">
            <v>2019</v>
          </cell>
          <cell r="H12">
            <v>1</v>
          </cell>
          <cell r="I12" t="str">
            <v>Powder River Basin Coal</v>
          </cell>
          <cell r="K12">
            <v>41381.4140625</v>
          </cell>
          <cell r="M12">
            <v>26.535117124969901</v>
          </cell>
        </row>
        <row r="13">
          <cell r="F13" t="str">
            <v>Riverton:12 CC</v>
          </cell>
          <cell r="G13">
            <v>2019</v>
          </cell>
          <cell r="H13">
            <v>1</v>
          </cell>
          <cell r="I13" t="str">
            <v>Natural Gas</v>
          </cell>
          <cell r="K13">
            <v>938877.6875</v>
          </cell>
          <cell r="M13">
            <v>2.8210375943455199</v>
          </cell>
        </row>
        <row r="14">
          <cell r="F14" t="str">
            <v>State Line CC First</v>
          </cell>
          <cell r="G14">
            <v>2019</v>
          </cell>
          <cell r="H14">
            <v>1</v>
          </cell>
          <cell r="I14" t="str">
            <v>Natural Gas</v>
          </cell>
          <cell r="K14">
            <v>793036</v>
          </cell>
          <cell r="M14">
            <v>2.7211099765795201</v>
          </cell>
        </row>
        <row r="15">
          <cell r="F15" t="str">
            <v>State Line CC Second</v>
          </cell>
          <cell r="G15">
            <v>2019</v>
          </cell>
          <cell r="H15">
            <v>1</v>
          </cell>
          <cell r="I15" t="str">
            <v>Natural Gas</v>
          </cell>
          <cell r="K15">
            <v>541019.15625</v>
          </cell>
          <cell r="M15">
            <v>2.7071705069881702</v>
          </cell>
        </row>
        <row r="16">
          <cell r="F16" t="str">
            <v>Asbury:1</v>
          </cell>
          <cell r="G16">
            <v>2019</v>
          </cell>
          <cell r="H16">
            <v>2</v>
          </cell>
          <cell r="I16" t="str">
            <v>Distillate Oil</v>
          </cell>
          <cell r="K16">
            <v>391.23001098632801</v>
          </cell>
          <cell r="M16">
            <v>128.29696388211201</v>
          </cell>
        </row>
        <row r="17">
          <cell r="F17" t="str">
            <v>Asbury:1</v>
          </cell>
          <cell r="G17">
            <v>2019</v>
          </cell>
          <cell r="H17">
            <v>2</v>
          </cell>
          <cell r="I17" t="str">
            <v>Illinois Basin Coal</v>
          </cell>
          <cell r="K17">
            <v>1260.0292358398401</v>
          </cell>
          <cell r="M17">
            <v>48.383350039301398</v>
          </cell>
        </row>
        <row r="18">
          <cell r="F18" t="str">
            <v>Asbury:1</v>
          </cell>
          <cell r="G18">
            <v>2019</v>
          </cell>
          <cell r="H18">
            <v>2</v>
          </cell>
          <cell r="I18" t="str">
            <v>Powder River Basin Coal</v>
          </cell>
          <cell r="K18">
            <v>32102.107421875</v>
          </cell>
          <cell r="M18">
            <v>29.9600039872163</v>
          </cell>
        </row>
        <row r="19">
          <cell r="F19" t="str">
            <v>Empire Energy Center:1</v>
          </cell>
          <cell r="G19">
            <v>2019</v>
          </cell>
          <cell r="H19">
            <v>2</v>
          </cell>
          <cell r="I19" t="str">
            <v>Distillate Oil</v>
          </cell>
          <cell r="K19">
            <v>1699.04028320313</v>
          </cell>
          <cell r="M19">
            <v>128.29696983979201</v>
          </cell>
        </row>
        <row r="20">
          <cell r="F20" t="str">
            <v>Empire Energy Center:2</v>
          </cell>
          <cell r="G20">
            <v>2019</v>
          </cell>
          <cell r="H20">
            <v>2</v>
          </cell>
          <cell r="I20" t="str">
            <v>Distillate Oil</v>
          </cell>
          <cell r="K20">
            <v>1665.54931640625</v>
          </cell>
          <cell r="M20">
            <v>128.29696434670299</v>
          </cell>
        </row>
        <row r="21">
          <cell r="F21" t="str">
            <v>Empire Energy Center:3&amp;4</v>
          </cell>
          <cell r="G21">
            <v>2019</v>
          </cell>
          <cell r="H21">
            <v>2</v>
          </cell>
          <cell r="I21" t="str">
            <v>Natural Gas</v>
          </cell>
          <cell r="K21">
            <v>74066.40234375</v>
          </cell>
          <cell r="M21">
            <v>2.32387791777216</v>
          </cell>
        </row>
        <row r="22">
          <cell r="F22" t="str">
            <v>Iatan:1</v>
          </cell>
          <cell r="G22">
            <v>2019</v>
          </cell>
          <cell r="H22">
            <v>2</v>
          </cell>
          <cell r="I22" t="str">
            <v>Powder River Basin Coal</v>
          </cell>
          <cell r="K22">
            <v>807.85784912109398</v>
          </cell>
          <cell r="M22">
            <v>26.535115877274499</v>
          </cell>
        </row>
        <row r="23">
          <cell r="F23" t="str">
            <v>Iatan:2</v>
          </cell>
          <cell r="G23">
            <v>2019</v>
          </cell>
          <cell r="H23">
            <v>2</v>
          </cell>
          <cell r="I23" t="str">
            <v>Distillate Oil</v>
          </cell>
          <cell r="K23">
            <v>74.209999084472699</v>
          </cell>
          <cell r="M23">
            <v>128.29696819721701</v>
          </cell>
        </row>
        <row r="24">
          <cell r="F24" t="str">
            <v>Iatan:2</v>
          </cell>
          <cell r="G24">
            <v>2019</v>
          </cell>
          <cell r="H24">
            <v>2</v>
          </cell>
          <cell r="I24" t="str">
            <v>Powder River Basin Coal</v>
          </cell>
          <cell r="K24">
            <v>12236.5888671875</v>
          </cell>
          <cell r="M24">
            <v>26.5351189244411</v>
          </cell>
        </row>
        <row r="25">
          <cell r="F25" t="str">
            <v>Plum Point</v>
          </cell>
          <cell r="G25">
            <v>2019</v>
          </cell>
          <cell r="H25">
            <v>2</v>
          </cell>
          <cell r="I25" t="str">
            <v>Powder River Basin Coal</v>
          </cell>
          <cell r="K25">
            <v>37094.625</v>
          </cell>
          <cell r="M25">
            <v>26.5351226708637</v>
          </cell>
        </row>
        <row r="26">
          <cell r="F26" t="str">
            <v>Riverton:12 CC</v>
          </cell>
          <cell r="G26">
            <v>2019</v>
          </cell>
          <cell r="H26">
            <v>2</v>
          </cell>
          <cell r="I26" t="str">
            <v>Natural Gas</v>
          </cell>
          <cell r="K26">
            <v>869113.8125</v>
          </cell>
          <cell r="M26">
            <v>2.4061142553629198</v>
          </cell>
        </row>
        <row r="27">
          <cell r="F27" t="str">
            <v>State Line CC First</v>
          </cell>
          <cell r="G27">
            <v>2019</v>
          </cell>
          <cell r="H27">
            <v>2</v>
          </cell>
          <cell r="I27" t="str">
            <v>Natural Gas</v>
          </cell>
          <cell r="K27">
            <v>697442.78125</v>
          </cell>
          <cell r="M27">
            <v>2.45251440023485</v>
          </cell>
        </row>
        <row r="28">
          <cell r="F28" t="str">
            <v>State Line CC Second</v>
          </cell>
          <cell r="G28">
            <v>2019</v>
          </cell>
          <cell r="H28">
            <v>2</v>
          </cell>
          <cell r="I28" t="str">
            <v>Natural Gas</v>
          </cell>
          <cell r="K28">
            <v>390886.671875</v>
          </cell>
          <cell r="M28">
            <v>2.4639115842829198</v>
          </cell>
        </row>
        <row r="29">
          <cell r="F29" t="str">
            <v>Asbury:1</v>
          </cell>
          <cell r="G29">
            <v>2019</v>
          </cell>
          <cell r="H29">
            <v>3</v>
          </cell>
          <cell r="I29" t="str">
            <v>Distillate Oil</v>
          </cell>
          <cell r="K29">
            <v>303.510009765625</v>
          </cell>
          <cell r="M29">
            <v>132.546843691606</v>
          </cell>
        </row>
        <row r="30">
          <cell r="F30" t="str">
            <v>Asbury:1</v>
          </cell>
          <cell r="G30">
            <v>2019</v>
          </cell>
          <cell r="H30">
            <v>3</v>
          </cell>
          <cell r="I30" t="str">
            <v>Illinois Basin Coal</v>
          </cell>
          <cell r="K30">
            <v>1797.6875</v>
          </cell>
          <cell r="M30">
            <v>48.383355410080902</v>
          </cell>
        </row>
        <row r="31">
          <cell r="F31" t="str">
            <v>Asbury:1</v>
          </cell>
          <cell r="G31">
            <v>2019</v>
          </cell>
          <cell r="H31">
            <v>3</v>
          </cell>
          <cell r="I31" t="str">
            <v>Powder River Basin Coal</v>
          </cell>
          <cell r="K31">
            <v>45800.1689453125</v>
          </cell>
          <cell r="M31">
            <v>29.960007407774899</v>
          </cell>
        </row>
        <row r="32">
          <cell r="F32" t="str">
            <v>Empire Energy Center:1</v>
          </cell>
          <cell r="G32">
            <v>2019</v>
          </cell>
          <cell r="H32">
            <v>3</v>
          </cell>
          <cell r="I32" t="str">
            <v>Distillate Oil</v>
          </cell>
          <cell r="K32">
            <v>2382.68823242188</v>
          </cell>
          <cell r="M32">
            <v>132.54685874499</v>
          </cell>
        </row>
        <row r="33">
          <cell r="F33" t="str">
            <v>Empire Energy Center:2</v>
          </cell>
          <cell r="G33">
            <v>2019</v>
          </cell>
          <cell r="H33">
            <v>3</v>
          </cell>
          <cell r="I33" t="str">
            <v>Distillate Oil</v>
          </cell>
          <cell r="K33">
            <v>2750.08911132813</v>
          </cell>
          <cell r="M33">
            <v>132.54684129997599</v>
          </cell>
        </row>
        <row r="34">
          <cell r="F34" t="str">
            <v>Empire Energy Center:3&amp;4</v>
          </cell>
          <cell r="G34">
            <v>2019</v>
          </cell>
          <cell r="H34">
            <v>3</v>
          </cell>
          <cell r="I34" t="str">
            <v>Natural Gas</v>
          </cell>
          <cell r="K34">
            <v>108190.52734375</v>
          </cell>
          <cell r="M34">
            <v>2.2424934288378302</v>
          </cell>
        </row>
        <row r="35">
          <cell r="F35" t="str">
            <v>Iatan:1</v>
          </cell>
          <cell r="G35">
            <v>2019</v>
          </cell>
          <cell r="H35">
            <v>3</v>
          </cell>
          <cell r="I35" t="str">
            <v>Distillate Oil</v>
          </cell>
          <cell r="K35">
            <v>210.52999877929699</v>
          </cell>
          <cell r="M35">
            <v>132.54685121589799</v>
          </cell>
        </row>
        <row r="36">
          <cell r="F36" t="str">
            <v>Iatan:1</v>
          </cell>
          <cell r="G36">
            <v>2019</v>
          </cell>
          <cell r="H36">
            <v>3</v>
          </cell>
          <cell r="I36" t="str">
            <v>Powder River Basin Coal</v>
          </cell>
          <cell r="K36">
            <v>11181.53515625</v>
          </cell>
          <cell r="M36">
            <v>26.535116553937801</v>
          </cell>
        </row>
        <row r="37">
          <cell r="F37" t="str">
            <v>Plum Point</v>
          </cell>
          <cell r="G37">
            <v>2019</v>
          </cell>
          <cell r="H37">
            <v>3</v>
          </cell>
          <cell r="I37" t="str">
            <v>Distillate Oil</v>
          </cell>
          <cell r="K37">
            <v>165.78999328613301</v>
          </cell>
          <cell r="M37">
            <v>132.546837784036</v>
          </cell>
        </row>
        <row r="38">
          <cell r="F38" t="str">
            <v>Plum Point</v>
          </cell>
          <cell r="G38">
            <v>2019</v>
          </cell>
          <cell r="H38">
            <v>3</v>
          </cell>
          <cell r="I38" t="str">
            <v>Powder River Basin Coal</v>
          </cell>
          <cell r="K38">
            <v>12501.8310546875</v>
          </cell>
          <cell r="M38">
            <v>26.535119367280199</v>
          </cell>
        </row>
        <row r="39">
          <cell r="F39" t="str">
            <v>Riverton:12 CC</v>
          </cell>
          <cell r="G39">
            <v>2019</v>
          </cell>
          <cell r="H39">
            <v>3</v>
          </cell>
          <cell r="I39" t="str">
            <v>Natural Gas</v>
          </cell>
          <cell r="K39">
            <v>779821.46875</v>
          </cell>
          <cell r="M39">
            <v>2.3265647169913102</v>
          </cell>
        </row>
        <row r="40">
          <cell r="F40" t="str">
            <v>State Line:1</v>
          </cell>
          <cell r="G40">
            <v>2019</v>
          </cell>
          <cell r="H40">
            <v>3</v>
          </cell>
          <cell r="I40" t="str">
            <v>Natural Gas</v>
          </cell>
          <cell r="K40">
            <v>50892.5</v>
          </cell>
          <cell r="M40">
            <v>2.0484415740074802</v>
          </cell>
        </row>
        <row r="41">
          <cell r="F41" t="str">
            <v>State Line CC First</v>
          </cell>
          <cell r="G41">
            <v>2019</v>
          </cell>
          <cell r="H41">
            <v>3</v>
          </cell>
          <cell r="I41" t="str">
            <v>Natural Gas</v>
          </cell>
          <cell r="K41">
            <v>276205.5078125</v>
          </cell>
          <cell r="M41">
            <v>2.27077091018336</v>
          </cell>
        </row>
        <row r="42">
          <cell r="F42" t="str">
            <v>State Line CC Second</v>
          </cell>
          <cell r="G42">
            <v>2019</v>
          </cell>
          <cell r="H42">
            <v>3</v>
          </cell>
          <cell r="I42" t="str">
            <v>Natural Gas</v>
          </cell>
          <cell r="K42">
            <v>240457.125</v>
          </cell>
          <cell r="M42">
            <v>2.2273626866590401</v>
          </cell>
        </row>
        <row r="43">
          <cell r="F43" t="str">
            <v>Asbury:1</v>
          </cell>
          <cell r="G43">
            <v>2019</v>
          </cell>
          <cell r="H43">
            <v>4</v>
          </cell>
          <cell r="I43" t="str">
            <v>Distillate Oil</v>
          </cell>
          <cell r="K43">
            <v>64.035003662109403</v>
          </cell>
          <cell r="M43">
            <v>135.770658757403</v>
          </cell>
        </row>
        <row r="44">
          <cell r="F44" t="str">
            <v>Asbury:1</v>
          </cell>
          <cell r="G44">
            <v>2019</v>
          </cell>
          <cell r="H44">
            <v>4</v>
          </cell>
          <cell r="I44" t="str">
            <v>Illinois Basin Coal</v>
          </cell>
          <cell r="K44">
            <v>449.88095092773398</v>
          </cell>
          <cell r="M44">
            <v>48.383352047820303</v>
          </cell>
        </row>
        <row r="45">
          <cell r="F45" t="str">
            <v>Asbury:1</v>
          </cell>
          <cell r="G45">
            <v>2019</v>
          </cell>
          <cell r="H45">
            <v>4</v>
          </cell>
          <cell r="I45" t="str">
            <v>Powder River Basin Coal</v>
          </cell>
          <cell r="K45">
            <v>11461.73828125</v>
          </cell>
          <cell r="M45">
            <v>29.9600051376778</v>
          </cell>
        </row>
        <row r="46">
          <cell r="F46" t="str">
            <v>Empire Energy Center:1</v>
          </cell>
          <cell r="G46">
            <v>2019</v>
          </cell>
          <cell r="H46">
            <v>4</v>
          </cell>
          <cell r="I46" t="str">
            <v>Distillate Oil</v>
          </cell>
          <cell r="K46">
            <v>2382.68823242188</v>
          </cell>
          <cell r="M46">
            <v>135.770643673938</v>
          </cell>
        </row>
        <row r="47">
          <cell r="F47" t="str">
            <v>Empire Energy Center:2</v>
          </cell>
          <cell r="G47">
            <v>2019</v>
          </cell>
          <cell r="H47">
            <v>4</v>
          </cell>
          <cell r="I47" t="str">
            <v>Distillate Oil</v>
          </cell>
          <cell r="K47">
            <v>2330.20239257813</v>
          </cell>
          <cell r="M47">
            <v>135.77065619614399</v>
          </cell>
        </row>
        <row r="48">
          <cell r="F48" t="str">
            <v>Empire Energy Center:3&amp;4</v>
          </cell>
          <cell r="G48">
            <v>2019</v>
          </cell>
          <cell r="H48">
            <v>4</v>
          </cell>
          <cell r="I48" t="str">
            <v>Natural Gas</v>
          </cell>
          <cell r="K48">
            <v>100019.921875</v>
          </cell>
          <cell r="M48">
            <v>2.25714692214637</v>
          </cell>
        </row>
        <row r="49">
          <cell r="F49" t="str">
            <v>Iatan:1</v>
          </cell>
          <cell r="G49">
            <v>2019</v>
          </cell>
          <cell r="H49">
            <v>4</v>
          </cell>
          <cell r="I49" t="str">
            <v>Distillate Oil</v>
          </cell>
          <cell r="K49">
            <v>210.52999877929699</v>
          </cell>
          <cell r="M49">
            <v>135.77065365136099</v>
          </cell>
        </row>
        <row r="50">
          <cell r="F50" t="str">
            <v>Iatan:1</v>
          </cell>
          <cell r="G50">
            <v>2019</v>
          </cell>
          <cell r="H50">
            <v>4</v>
          </cell>
          <cell r="I50" t="str">
            <v>Powder River Basin Coal</v>
          </cell>
          <cell r="K50">
            <v>1858.96264648438</v>
          </cell>
          <cell r="M50">
            <v>26.535120019395102</v>
          </cell>
        </row>
        <row r="51">
          <cell r="F51" t="str">
            <v>Iatan:2</v>
          </cell>
          <cell r="G51">
            <v>2019</v>
          </cell>
          <cell r="H51">
            <v>4</v>
          </cell>
          <cell r="I51" t="str">
            <v>Distillate Oil</v>
          </cell>
          <cell r="K51">
            <v>111.314998626709</v>
          </cell>
          <cell r="M51">
            <v>135.770646991375</v>
          </cell>
        </row>
        <row r="52">
          <cell r="F52" t="str">
            <v>Iatan:2</v>
          </cell>
          <cell r="G52">
            <v>2019</v>
          </cell>
          <cell r="H52">
            <v>4</v>
          </cell>
          <cell r="I52" t="str">
            <v>Powder River Basin Coal</v>
          </cell>
          <cell r="K52">
            <v>32857.32421875</v>
          </cell>
          <cell r="M52">
            <v>26.5351201780901</v>
          </cell>
        </row>
        <row r="53">
          <cell r="F53" t="str">
            <v>Plum Point</v>
          </cell>
          <cell r="G53">
            <v>2019</v>
          </cell>
          <cell r="H53">
            <v>4</v>
          </cell>
          <cell r="I53" t="str">
            <v>Distillate Oil</v>
          </cell>
          <cell r="K53">
            <v>165.78999328613301</v>
          </cell>
          <cell r="M53">
            <v>135.77064711018599</v>
          </cell>
        </row>
        <row r="54">
          <cell r="F54" t="str">
            <v>Plum Point</v>
          </cell>
          <cell r="G54">
            <v>2019</v>
          </cell>
          <cell r="H54">
            <v>4</v>
          </cell>
          <cell r="I54" t="str">
            <v>Powder River Basin Coal</v>
          </cell>
          <cell r="K54">
            <v>25409.2919921875</v>
          </cell>
          <cell r="M54">
            <v>26.535122591602399</v>
          </cell>
        </row>
        <row r="55">
          <cell r="F55" t="str">
            <v>Riverton:12 CC</v>
          </cell>
          <cell r="G55">
            <v>2019</v>
          </cell>
          <cell r="H55">
            <v>4</v>
          </cell>
          <cell r="I55" t="str">
            <v>Natural Gas</v>
          </cell>
          <cell r="K55">
            <v>458914.4375</v>
          </cell>
          <cell r="M55">
            <v>2.2144613967923199</v>
          </cell>
        </row>
        <row r="56">
          <cell r="F56" t="str">
            <v>State Line CC First</v>
          </cell>
          <cell r="G56">
            <v>2019</v>
          </cell>
          <cell r="H56">
            <v>4</v>
          </cell>
          <cell r="I56" t="str">
            <v>Natural Gas</v>
          </cell>
          <cell r="K56">
            <v>496788.890625</v>
          </cell>
          <cell r="M56">
            <v>2.2604548798535502</v>
          </cell>
        </row>
        <row r="57">
          <cell r="F57" t="str">
            <v>State Line CC Second</v>
          </cell>
          <cell r="G57">
            <v>2019</v>
          </cell>
          <cell r="H57">
            <v>4</v>
          </cell>
          <cell r="I57" t="str">
            <v>Natural Gas</v>
          </cell>
          <cell r="K57">
            <v>310474.875</v>
          </cell>
          <cell r="M57">
            <v>2.2371130121640301</v>
          </cell>
        </row>
        <row r="58">
          <cell r="F58" t="str">
            <v>Asbury:1</v>
          </cell>
          <cell r="G58">
            <v>2019</v>
          </cell>
          <cell r="H58">
            <v>5</v>
          </cell>
          <cell r="I58" t="str">
            <v>Distillate Oil</v>
          </cell>
          <cell r="K58">
            <v>263.16000366210898</v>
          </cell>
          <cell r="M58">
            <v>136.51867218617801</v>
          </cell>
        </row>
        <row r="59">
          <cell r="F59" t="str">
            <v>Asbury:1</v>
          </cell>
          <cell r="G59">
            <v>2019</v>
          </cell>
          <cell r="H59">
            <v>5</v>
          </cell>
          <cell r="I59" t="str">
            <v>Illinois Basin Coal</v>
          </cell>
          <cell r="K59">
            <v>498.81716918945301</v>
          </cell>
          <cell r="M59">
            <v>48.383350924590196</v>
          </cell>
        </row>
        <row r="60">
          <cell r="F60" t="str">
            <v>Asbury:1</v>
          </cell>
          <cell r="G60">
            <v>2019</v>
          </cell>
          <cell r="H60">
            <v>5</v>
          </cell>
          <cell r="I60" t="str">
            <v>Powder River Basin Coal</v>
          </cell>
          <cell r="K60">
            <v>12708.500488281299</v>
          </cell>
          <cell r="M60">
            <v>29.960003519805099</v>
          </cell>
        </row>
        <row r="61">
          <cell r="F61" t="str">
            <v>Empire Energy Center:1</v>
          </cell>
          <cell r="G61">
            <v>2019</v>
          </cell>
          <cell r="H61">
            <v>5</v>
          </cell>
          <cell r="I61" t="str">
            <v>Distillate Oil</v>
          </cell>
          <cell r="K61">
            <v>1906.15063476563</v>
          </cell>
          <cell r="M61">
            <v>136.51867483358799</v>
          </cell>
        </row>
        <row r="62">
          <cell r="F62" t="str">
            <v>Empire Energy Center:2</v>
          </cell>
          <cell r="G62">
            <v>2019</v>
          </cell>
          <cell r="H62">
            <v>5</v>
          </cell>
          <cell r="I62" t="str">
            <v>Distillate Oil</v>
          </cell>
          <cell r="K62">
            <v>1864.16186523438</v>
          </cell>
          <cell r="M62">
            <v>136.51867330259401</v>
          </cell>
        </row>
        <row r="63">
          <cell r="F63" t="str">
            <v>Empire Energy Center:3&amp;4</v>
          </cell>
          <cell r="G63">
            <v>2019</v>
          </cell>
          <cell r="H63">
            <v>5</v>
          </cell>
          <cell r="I63" t="str">
            <v>Natural Gas</v>
          </cell>
          <cell r="K63">
            <v>98359.0390625</v>
          </cell>
          <cell r="M63">
            <v>2.1155335607977102</v>
          </cell>
        </row>
        <row r="64">
          <cell r="F64" t="str">
            <v>Iatan:1</v>
          </cell>
          <cell r="G64">
            <v>2019</v>
          </cell>
          <cell r="H64">
            <v>5</v>
          </cell>
          <cell r="I64" t="str">
            <v>Distillate Oil</v>
          </cell>
          <cell r="K64">
            <v>315.79499816894503</v>
          </cell>
          <cell r="M64">
            <v>136.518689824251</v>
          </cell>
        </row>
        <row r="65">
          <cell r="F65" t="str">
            <v>Iatan:1</v>
          </cell>
          <cell r="G65">
            <v>2019</v>
          </cell>
          <cell r="H65">
            <v>5</v>
          </cell>
          <cell r="I65" t="str">
            <v>Powder River Basin Coal</v>
          </cell>
          <cell r="K65">
            <v>26485.90234375</v>
          </cell>
          <cell r="M65">
            <v>26.5351170382357</v>
          </cell>
        </row>
        <row r="66">
          <cell r="F66" t="str">
            <v>Iatan:2</v>
          </cell>
          <cell r="G66">
            <v>2019</v>
          </cell>
          <cell r="H66">
            <v>5</v>
          </cell>
          <cell r="I66" t="str">
            <v>Distillate Oil</v>
          </cell>
          <cell r="K66">
            <v>37.1049995422363</v>
          </cell>
          <cell r="M66">
            <v>136.518679268619</v>
          </cell>
        </row>
        <row r="67">
          <cell r="F67" t="str">
            <v>Iatan:2</v>
          </cell>
          <cell r="G67">
            <v>2019</v>
          </cell>
          <cell r="H67">
            <v>5</v>
          </cell>
          <cell r="I67" t="str">
            <v>Powder River Basin Coal</v>
          </cell>
          <cell r="K67">
            <v>34320.337890625</v>
          </cell>
          <cell r="M67">
            <v>26.535112610604099</v>
          </cell>
        </row>
        <row r="68">
          <cell r="F68" t="str">
            <v>Plum Point</v>
          </cell>
          <cell r="G68">
            <v>2019</v>
          </cell>
          <cell r="H68">
            <v>5</v>
          </cell>
          <cell r="I68" t="str">
            <v>Distillate Oil</v>
          </cell>
          <cell r="K68">
            <v>165.78999328613301</v>
          </cell>
          <cell r="M68">
            <v>136.518676624195</v>
          </cell>
        </row>
        <row r="69">
          <cell r="F69" t="str">
            <v>Plum Point</v>
          </cell>
          <cell r="G69">
            <v>2019</v>
          </cell>
          <cell r="H69">
            <v>5</v>
          </cell>
          <cell r="I69" t="str">
            <v>Powder River Basin Coal</v>
          </cell>
          <cell r="K69">
            <v>31449.97265625</v>
          </cell>
          <cell r="M69">
            <v>26.5351222638682</v>
          </cell>
        </row>
        <row r="70">
          <cell r="F70" t="str">
            <v>Riverton:12 CC</v>
          </cell>
          <cell r="G70">
            <v>2019</v>
          </cell>
          <cell r="H70">
            <v>5</v>
          </cell>
          <cell r="I70" t="str">
            <v>Natural Gas</v>
          </cell>
          <cell r="K70">
            <v>704730.4375</v>
          </cell>
          <cell r="M70">
            <v>2.1051618836506401</v>
          </cell>
        </row>
        <row r="71">
          <cell r="F71" t="str">
            <v>State Line CC First</v>
          </cell>
          <cell r="G71">
            <v>2019</v>
          </cell>
          <cell r="H71">
            <v>5</v>
          </cell>
          <cell r="I71" t="str">
            <v>Natural Gas</v>
          </cell>
          <cell r="K71">
            <v>317688.953125</v>
          </cell>
          <cell r="M71">
            <v>2.06595808671173</v>
          </cell>
        </row>
        <row r="72">
          <cell r="F72" t="str">
            <v>State Line CC Second</v>
          </cell>
          <cell r="G72">
            <v>2019</v>
          </cell>
          <cell r="H72">
            <v>5</v>
          </cell>
          <cell r="I72" t="str">
            <v>Natural Gas</v>
          </cell>
          <cell r="K72">
            <v>317611.140625</v>
          </cell>
          <cell r="M72">
            <v>2.0659568085246498</v>
          </cell>
        </row>
        <row r="73">
          <cell r="F73" t="str">
            <v>Asbury:1</v>
          </cell>
          <cell r="G73">
            <v>2019</v>
          </cell>
          <cell r="H73">
            <v>6</v>
          </cell>
          <cell r="I73" t="str">
            <v>Distillate Oil</v>
          </cell>
          <cell r="K73">
            <v>367.54501342773398</v>
          </cell>
          <cell r="M73">
            <v>136.35317777778701</v>
          </cell>
        </row>
        <row r="74">
          <cell r="F74" t="str">
            <v>Asbury:1</v>
          </cell>
          <cell r="G74">
            <v>2019</v>
          </cell>
          <cell r="H74">
            <v>6</v>
          </cell>
          <cell r="I74" t="str">
            <v>Illinois Basin Coal</v>
          </cell>
          <cell r="K74">
            <v>2086.2486572265602</v>
          </cell>
          <cell r="M74">
            <v>48.383356497207899</v>
          </cell>
        </row>
        <row r="75">
          <cell r="F75" t="str">
            <v>Asbury:1</v>
          </cell>
          <cell r="G75">
            <v>2019</v>
          </cell>
          <cell r="H75">
            <v>6</v>
          </cell>
          <cell r="I75" t="str">
            <v>Powder River Basin Coal</v>
          </cell>
          <cell r="K75">
            <v>53151.92578125</v>
          </cell>
          <cell r="M75">
            <v>29.960004692107201</v>
          </cell>
        </row>
        <row r="76">
          <cell r="F76" t="str">
            <v>Empire Energy Center:1</v>
          </cell>
          <cell r="G76">
            <v>2019</v>
          </cell>
          <cell r="H76">
            <v>6</v>
          </cell>
          <cell r="I76" t="str">
            <v>Distillate Oil</v>
          </cell>
          <cell r="K76">
            <v>2336.53442382813</v>
          </cell>
          <cell r="M76">
            <v>136.35318159187</v>
          </cell>
        </row>
        <row r="77">
          <cell r="F77" t="str">
            <v>Empire Energy Center:2</v>
          </cell>
          <cell r="G77">
            <v>2019</v>
          </cell>
          <cell r="H77">
            <v>6</v>
          </cell>
          <cell r="I77" t="str">
            <v>Distillate Oil</v>
          </cell>
          <cell r="K77">
            <v>2284.04858398438</v>
          </cell>
          <cell r="M77">
            <v>136.35317942040899</v>
          </cell>
        </row>
        <row r="78">
          <cell r="F78" t="str">
            <v>Empire Energy Center:3&amp;4</v>
          </cell>
          <cell r="G78">
            <v>2019</v>
          </cell>
          <cell r="H78">
            <v>6</v>
          </cell>
          <cell r="I78" t="str">
            <v>Natural Gas</v>
          </cell>
          <cell r="K78">
            <v>89989.2734375</v>
          </cell>
          <cell r="M78">
            <v>2.1650653396559298</v>
          </cell>
        </row>
        <row r="79">
          <cell r="F79" t="str">
            <v>Iatan:1</v>
          </cell>
          <cell r="G79">
            <v>2019</v>
          </cell>
          <cell r="H79">
            <v>6</v>
          </cell>
          <cell r="I79" t="str">
            <v>Distillate Oil</v>
          </cell>
          <cell r="K79">
            <v>105.264999389648</v>
          </cell>
          <cell r="M79">
            <v>136.35318635668699</v>
          </cell>
        </row>
        <row r="80">
          <cell r="F80" t="str">
            <v>Iatan:1</v>
          </cell>
          <cell r="G80">
            <v>2019</v>
          </cell>
          <cell r="H80">
            <v>6</v>
          </cell>
          <cell r="I80" t="str">
            <v>Powder River Basin Coal</v>
          </cell>
          <cell r="K80">
            <v>32304.7001953125</v>
          </cell>
          <cell r="M80">
            <v>26.535128817815199</v>
          </cell>
        </row>
        <row r="81">
          <cell r="F81" t="str">
            <v>Iatan:2</v>
          </cell>
          <cell r="G81">
            <v>2019</v>
          </cell>
          <cell r="H81">
            <v>6</v>
          </cell>
          <cell r="I81" t="str">
            <v>Distillate Oil</v>
          </cell>
          <cell r="K81">
            <v>37.1049995422363</v>
          </cell>
          <cell r="M81">
            <v>136.35318380980999</v>
          </cell>
        </row>
        <row r="82">
          <cell r="F82" t="str">
            <v>Iatan:2</v>
          </cell>
          <cell r="G82">
            <v>2019</v>
          </cell>
          <cell r="H82">
            <v>6</v>
          </cell>
          <cell r="I82" t="str">
            <v>Powder River Basin Coal</v>
          </cell>
          <cell r="K82">
            <v>35021.75390625</v>
          </cell>
          <cell r="M82">
            <v>26.535115200161901</v>
          </cell>
        </row>
        <row r="83">
          <cell r="F83" t="str">
            <v>Plum Point</v>
          </cell>
          <cell r="G83">
            <v>2019</v>
          </cell>
          <cell r="H83">
            <v>6</v>
          </cell>
          <cell r="I83" t="str">
            <v>Distillate Oil</v>
          </cell>
          <cell r="K83">
            <v>165.78999328613301</v>
          </cell>
          <cell r="M83">
            <v>136.353171355223</v>
          </cell>
        </row>
        <row r="84">
          <cell r="F84" t="str">
            <v>Plum Point</v>
          </cell>
          <cell r="G84">
            <v>2019</v>
          </cell>
          <cell r="H84">
            <v>6</v>
          </cell>
          <cell r="I84" t="str">
            <v>Powder River Basin Coal</v>
          </cell>
          <cell r="K84">
            <v>30774.462890625</v>
          </cell>
          <cell r="M84">
            <v>26.535119974105999</v>
          </cell>
        </row>
        <row r="85">
          <cell r="F85" t="str">
            <v>Riverton:12 CC</v>
          </cell>
          <cell r="G85">
            <v>2019</v>
          </cell>
          <cell r="H85">
            <v>6</v>
          </cell>
          <cell r="I85" t="str">
            <v>Natural Gas</v>
          </cell>
          <cell r="K85">
            <v>704305.78125</v>
          </cell>
          <cell r="M85">
            <v>2.1427607917659199</v>
          </cell>
        </row>
        <row r="86">
          <cell r="F86" t="str">
            <v>State Line CC First</v>
          </cell>
          <cell r="G86">
            <v>2019</v>
          </cell>
          <cell r="H86">
            <v>6</v>
          </cell>
          <cell r="I86" t="str">
            <v>Natural Gas</v>
          </cell>
          <cell r="K86">
            <v>576886.265625</v>
          </cell>
          <cell r="M86">
            <v>2.1257454502987598</v>
          </cell>
        </row>
        <row r="87">
          <cell r="F87" t="str">
            <v>State Line CC Second</v>
          </cell>
          <cell r="G87">
            <v>2019</v>
          </cell>
          <cell r="H87">
            <v>6</v>
          </cell>
          <cell r="I87" t="str">
            <v>Natural Gas</v>
          </cell>
          <cell r="K87">
            <v>358005.140625</v>
          </cell>
          <cell r="M87">
            <v>2.1951643643472498</v>
          </cell>
        </row>
        <row r="88">
          <cell r="F88" t="str">
            <v>Asbury:1</v>
          </cell>
          <cell r="G88">
            <v>2019</v>
          </cell>
          <cell r="H88">
            <v>7</v>
          </cell>
          <cell r="I88" t="str">
            <v>Distillate Oil</v>
          </cell>
          <cell r="K88">
            <v>87.720001220703097</v>
          </cell>
          <cell r="M88">
            <v>135.65812572254001</v>
          </cell>
        </row>
        <row r="89">
          <cell r="F89" t="str">
            <v>Asbury:1</v>
          </cell>
          <cell r="G89">
            <v>2019</v>
          </cell>
          <cell r="H89">
            <v>7</v>
          </cell>
          <cell r="I89" t="str">
            <v>Illinois Basin Coal</v>
          </cell>
          <cell r="K89">
            <v>2506.27758789063</v>
          </cell>
          <cell r="M89">
            <v>48.383361499099003</v>
          </cell>
        </row>
        <row r="90">
          <cell r="F90" t="str">
            <v>Asbury:1</v>
          </cell>
          <cell r="G90">
            <v>2019</v>
          </cell>
          <cell r="H90">
            <v>7</v>
          </cell>
          <cell r="I90" t="str">
            <v>Powder River Basin Coal</v>
          </cell>
          <cell r="K90">
            <v>63853.115234375</v>
          </cell>
          <cell r="M90">
            <v>29.960006287317999</v>
          </cell>
        </row>
        <row r="91">
          <cell r="F91" t="str">
            <v>Empire Energy Center:1</v>
          </cell>
          <cell r="G91">
            <v>2019</v>
          </cell>
          <cell r="H91">
            <v>7</v>
          </cell>
          <cell r="I91" t="str">
            <v>Distillate Oil</v>
          </cell>
          <cell r="K91">
            <v>3305.77270507813</v>
          </cell>
          <cell r="M91">
            <v>135.65811537213099</v>
          </cell>
        </row>
        <row r="92">
          <cell r="F92" t="str">
            <v>Empire Energy Center:2</v>
          </cell>
          <cell r="G92">
            <v>2019</v>
          </cell>
          <cell r="H92">
            <v>7</v>
          </cell>
          <cell r="I92" t="str">
            <v>Distillate Oil</v>
          </cell>
          <cell r="K92">
            <v>3238.791015625</v>
          </cell>
          <cell r="M92">
            <v>135.65811564042099</v>
          </cell>
        </row>
        <row r="93">
          <cell r="F93" t="str">
            <v>Empire Energy Center:3&amp;4</v>
          </cell>
          <cell r="G93">
            <v>2019</v>
          </cell>
          <cell r="H93">
            <v>7</v>
          </cell>
          <cell r="I93" t="str">
            <v>Natural Gas</v>
          </cell>
          <cell r="K93">
            <v>96586.4296875</v>
          </cell>
          <cell r="M93">
            <v>2.3318915600142902</v>
          </cell>
        </row>
        <row r="94">
          <cell r="F94" t="str">
            <v>Iatan:1</v>
          </cell>
          <cell r="G94">
            <v>2019</v>
          </cell>
          <cell r="H94">
            <v>7</v>
          </cell>
          <cell r="I94" t="str">
            <v>Powder River Basin Coal</v>
          </cell>
          <cell r="K94">
            <v>35537.9140625</v>
          </cell>
          <cell r="M94">
            <v>26.535124967217001</v>
          </cell>
        </row>
        <row r="95">
          <cell r="F95" t="str">
            <v>Iatan:2</v>
          </cell>
          <cell r="G95">
            <v>2019</v>
          </cell>
          <cell r="H95">
            <v>7</v>
          </cell>
          <cell r="I95" t="str">
            <v>Distillate Oil</v>
          </cell>
          <cell r="K95">
            <v>37.1049995422363</v>
          </cell>
          <cell r="M95">
            <v>135.65811059342599</v>
          </cell>
        </row>
        <row r="96">
          <cell r="F96" t="str">
            <v>Iatan:2</v>
          </cell>
          <cell r="G96">
            <v>2019</v>
          </cell>
          <cell r="H96">
            <v>7</v>
          </cell>
          <cell r="I96" t="str">
            <v>Powder River Basin Coal</v>
          </cell>
          <cell r="K96">
            <v>35706.470703125</v>
          </cell>
          <cell r="M96">
            <v>26.5351134286486</v>
          </cell>
        </row>
        <row r="97">
          <cell r="F97" t="str">
            <v>Plum Point</v>
          </cell>
          <cell r="G97">
            <v>2019</v>
          </cell>
          <cell r="H97">
            <v>7</v>
          </cell>
          <cell r="I97" t="str">
            <v>Distillate Oil</v>
          </cell>
          <cell r="K97">
            <v>248.68498992919899</v>
          </cell>
          <cell r="M97">
            <v>135.65810904949601</v>
          </cell>
        </row>
        <row r="98">
          <cell r="F98" t="str">
            <v>Plum Point</v>
          </cell>
          <cell r="G98">
            <v>2019</v>
          </cell>
          <cell r="H98">
            <v>7</v>
          </cell>
          <cell r="I98" t="str">
            <v>Powder River Basin Coal</v>
          </cell>
          <cell r="K98">
            <v>27475.8642578125</v>
          </cell>
          <cell r="M98">
            <v>26.535125288405599</v>
          </cell>
        </row>
        <row r="99">
          <cell r="F99" t="str">
            <v>Riverton:12 CC</v>
          </cell>
          <cell r="G99">
            <v>2019</v>
          </cell>
          <cell r="H99">
            <v>7</v>
          </cell>
          <cell r="I99" t="str">
            <v>Natural Gas</v>
          </cell>
          <cell r="K99">
            <v>849306.375</v>
          </cell>
          <cell r="M99">
            <v>2.3020331251975001</v>
          </cell>
        </row>
        <row r="100">
          <cell r="F100" t="str">
            <v>State Line CC First</v>
          </cell>
          <cell r="G100">
            <v>2019</v>
          </cell>
          <cell r="H100">
            <v>7</v>
          </cell>
          <cell r="I100" t="str">
            <v>Natural Gas</v>
          </cell>
          <cell r="K100">
            <v>647708</v>
          </cell>
          <cell r="M100">
            <v>2.3476807022078199</v>
          </cell>
        </row>
        <row r="101">
          <cell r="F101" t="str">
            <v>State Line CC Second</v>
          </cell>
          <cell r="G101">
            <v>2019</v>
          </cell>
          <cell r="H101">
            <v>7</v>
          </cell>
          <cell r="I101" t="str">
            <v>Natural Gas</v>
          </cell>
          <cell r="K101">
            <v>412074.39453125</v>
          </cell>
          <cell r="M101">
            <v>2.3224387086896798</v>
          </cell>
        </row>
        <row r="102">
          <cell r="F102" t="str">
            <v>Asbury:1</v>
          </cell>
          <cell r="G102">
            <v>2019</v>
          </cell>
          <cell r="H102">
            <v>8</v>
          </cell>
          <cell r="I102" t="str">
            <v>Distillate Oil</v>
          </cell>
          <cell r="K102">
            <v>512.280029296875</v>
          </cell>
          <cell r="M102">
            <v>134.69162998218999</v>
          </cell>
        </row>
        <row r="103">
          <cell r="F103" t="str">
            <v>Asbury:1</v>
          </cell>
          <cell r="G103">
            <v>2019</v>
          </cell>
          <cell r="H103">
            <v>8</v>
          </cell>
          <cell r="I103" t="str">
            <v>Illinois Basin Coal</v>
          </cell>
          <cell r="K103">
            <v>2401.2239990234398</v>
          </cell>
          <cell r="M103">
            <v>48.383355971764701</v>
          </cell>
        </row>
        <row r="104">
          <cell r="F104" t="str">
            <v>Asbury:1</v>
          </cell>
          <cell r="G104">
            <v>2019</v>
          </cell>
          <cell r="H104">
            <v>8</v>
          </cell>
          <cell r="I104" t="str">
            <v>Powder River Basin Coal</v>
          </cell>
          <cell r="K104">
            <v>61176.630859375</v>
          </cell>
          <cell r="M104">
            <v>29.9600061026545</v>
          </cell>
        </row>
        <row r="105">
          <cell r="F105" t="str">
            <v>Empire Energy Center:1</v>
          </cell>
          <cell r="G105">
            <v>2019</v>
          </cell>
          <cell r="H105">
            <v>8</v>
          </cell>
          <cell r="I105" t="str">
            <v>Distillate Oil</v>
          </cell>
          <cell r="K105">
            <v>4534.607421875</v>
          </cell>
          <cell r="M105">
            <v>134.69163365592499</v>
          </cell>
        </row>
        <row r="106">
          <cell r="F106" t="str">
            <v>Empire Energy Center:2</v>
          </cell>
          <cell r="G106">
            <v>2019</v>
          </cell>
          <cell r="H106">
            <v>8</v>
          </cell>
          <cell r="I106" t="str">
            <v>Distillate Oil</v>
          </cell>
          <cell r="K106">
            <v>4429.6357421875</v>
          </cell>
          <cell r="M106">
            <v>134.69163660862901</v>
          </cell>
        </row>
        <row r="107">
          <cell r="F107" t="str">
            <v>Empire Energy Center:3&amp;4</v>
          </cell>
          <cell r="G107">
            <v>2019</v>
          </cell>
          <cell r="H107">
            <v>8</v>
          </cell>
          <cell r="I107" t="str">
            <v>Natural Gas</v>
          </cell>
          <cell r="K107">
            <v>105844.90625</v>
          </cell>
          <cell r="M107">
            <v>2.40618983610343</v>
          </cell>
        </row>
        <row r="108">
          <cell r="F108" t="str">
            <v>Iatan:1</v>
          </cell>
          <cell r="G108">
            <v>2019</v>
          </cell>
          <cell r="H108">
            <v>8</v>
          </cell>
          <cell r="I108" t="str">
            <v>Powder River Basin Coal</v>
          </cell>
          <cell r="K108">
            <v>35013.33984375</v>
          </cell>
          <cell r="M108">
            <v>26.535126574246501</v>
          </cell>
        </row>
        <row r="109">
          <cell r="F109" t="str">
            <v>Iatan:2</v>
          </cell>
          <cell r="G109">
            <v>2019</v>
          </cell>
          <cell r="H109">
            <v>8</v>
          </cell>
          <cell r="I109" t="str">
            <v>Distillate Oil</v>
          </cell>
          <cell r="K109">
            <v>74.209999084472699</v>
          </cell>
          <cell r="M109">
            <v>134.69164949855801</v>
          </cell>
        </row>
        <row r="110">
          <cell r="F110" t="str">
            <v>Iatan:2</v>
          </cell>
          <cell r="G110">
            <v>2019</v>
          </cell>
          <cell r="H110">
            <v>8</v>
          </cell>
          <cell r="I110" t="str">
            <v>Powder River Basin Coal</v>
          </cell>
          <cell r="K110">
            <v>37726.35546875</v>
          </cell>
          <cell r="M110">
            <v>26.535114197924301</v>
          </cell>
        </row>
        <row r="111">
          <cell r="F111" t="str">
            <v>Plum Point</v>
          </cell>
          <cell r="G111">
            <v>2019</v>
          </cell>
          <cell r="H111">
            <v>8</v>
          </cell>
          <cell r="I111" t="str">
            <v>Distillate Oil</v>
          </cell>
          <cell r="K111">
            <v>149.209999084473</v>
          </cell>
          <cell r="M111">
            <v>134.69163460737599</v>
          </cell>
        </row>
        <row r="112">
          <cell r="F112" t="str">
            <v>Plum Point</v>
          </cell>
          <cell r="G112">
            <v>2019</v>
          </cell>
          <cell r="H112">
            <v>8</v>
          </cell>
          <cell r="I112" t="str">
            <v>Powder River Basin Coal</v>
          </cell>
          <cell r="K112">
            <v>29549.998046875</v>
          </cell>
          <cell r="M112">
            <v>26.535124749505901</v>
          </cell>
        </row>
        <row r="113">
          <cell r="F113" t="str">
            <v>Riverton:12 CC</v>
          </cell>
          <cell r="G113">
            <v>2019</v>
          </cell>
          <cell r="H113">
            <v>8</v>
          </cell>
          <cell r="I113" t="str">
            <v>Natural Gas</v>
          </cell>
          <cell r="K113">
            <v>828624.5625</v>
          </cell>
          <cell r="M113">
            <v>2.4315727436319001</v>
          </cell>
        </row>
        <row r="114">
          <cell r="F114" t="str">
            <v>State Line:1</v>
          </cell>
          <cell r="G114">
            <v>2019</v>
          </cell>
          <cell r="H114">
            <v>8</v>
          </cell>
          <cell r="I114" t="str">
            <v>Natural Gas</v>
          </cell>
          <cell r="K114">
            <v>103564.6875</v>
          </cell>
          <cell r="M114">
            <v>2.1230390868280899</v>
          </cell>
        </row>
        <row r="115">
          <cell r="F115" t="str">
            <v>State Line CC First</v>
          </cell>
          <cell r="G115">
            <v>2019</v>
          </cell>
          <cell r="H115">
            <v>8</v>
          </cell>
          <cell r="I115" t="str">
            <v>Natural Gas</v>
          </cell>
          <cell r="K115">
            <v>538397.9375</v>
          </cell>
          <cell r="M115">
            <v>2.36548447113845</v>
          </cell>
        </row>
        <row r="116">
          <cell r="F116" t="str">
            <v>State Line CC Second</v>
          </cell>
          <cell r="G116">
            <v>2019</v>
          </cell>
          <cell r="H116">
            <v>8</v>
          </cell>
          <cell r="I116" t="str">
            <v>Natural Gas</v>
          </cell>
          <cell r="K116">
            <v>292084.046875</v>
          </cell>
          <cell r="M116">
            <v>2.2314427519029598</v>
          </cell>
        </row>
        <row r="117">
          <cell r="F117" t="str">
            <v>Asbury:1</v>
          </cell>
          <cell r="G117">
            <v>2019</v>
          </cell>
          <cell r="H117">
            <v>9</v>
          </cell>
          <cell r="I117" t="str">
            <v>Distillate Oil</v>
          </cell>
          <cell r="K117">
            <v>239.47500610351599</v>
          </cell>
          <cell r="M117">
            <v>132.52698411403799</v>
          </cell>
        </row>
        <row r="118">
          <cell r="F118" t="str">
            <v>Asbury:1</v>
          </cell>
          <cell r="G118">
            <v>2019</v>
          </cell>
          <cell r="H118">
            <v>9</v>
          </cell>
          <cell r="I118" t="str">
            <v>Illinois Basin Coal</v>
          </cell>
          <cell r="K118">
            <v>2109.40185546875</v>
          </cell>
          <cell r="M118">
            <v>48.383353915633002</v>
          </cell>
        </row>
        <row r="119">
          <cell r="F119" t="str">
            <v>Asbury:1</v>
          </cell>
          <cell r="G119">
            <v>2019</v>
          </cell>
          <cell r="H119">
            <v>9</v>
          </cell>
          <cell r="I119" t="str">
            <v>Powder River Basin Coal</v>
          </cell>
          <cell r="K119">
            <v>53741.80078125</v>
          </cell>
          <cell r="M119">
            <v>29.960008298140799</v>
          </cell>
        </row>
        <row r="120">
          <cell r="F120" t="str">
            <v>Empire Energy Center:1</v>
          </cell>
          <cell r="G120">
            <v>2019</v>
          </cell>
          <cell r="H120">
            <v>9</v>
          </cell>
          <cell r="I120" t="str">
            <v>Distillate Oil</v>
          </cell>
          <cell r="K120">
            <v>2873.88940429688</v>
          </cell>
          <cell r="M120">
            <v>132.52698201776499</v>
          </cell>
        </row>
        <row r="121">
          <cell r="F121" t="str">
            <v>Empire Energy Center:2</v>
          </cell>
          <cell r="G121">
            <v>2019</v>
          </cell>
          <cell r="H121">
            <v>9</v>
          </cell>
          <cell r="I121" t="str">
            <v>Distillate Oil</v>
          </cell>
          <cell r="K121">
            <v>3123.82177734375</v>
          </cell>
          <cell r="M121">
            <v>132.52696876181599</v>
          </cell>
        </row>
        <row r="122">
          <cell r="F122" t="str">
            <v>Empire Energy Center:3&amp;4</v>
          </cell>
          <cell r="G122">
            <v>2019</v>
          </cell>
          <cell r="H122">
            <v>9</v>
          </cell>
          <cell r="I122" t="str">
            <v>Natural Gas</v>
          </cell>
          <cell r="K122">
            <v>94960.4375</v>
          </cell>
          <cell r="M122">
            <v>2.3846414380544698</v>
          </cell>
        </row>
        <row r="123">
          <cell r="F123" t="str">
            <v>Iatan:1</v>
          </cell>
          <cell r="G123">
            <v>2019</v>
          </cell>
          <cell r="H123">
            <v>9</v>
          </cell>
          <cell r="I123" t="str">
            <v>Distillate Oil</v>
          </cell>
          <cell r="K123">
            <v>421.05999755859398</v>
          </cell>
          <cell r="M123">
            <v>132.52698318960199</v>
          </cell>
        </row>
        <row r="124">
          <cell r="F124" t="str">
            <v>Iatan:1</v>
          </cell>
          <cell r="G124">
            <v>2019</v>
          </cell>
          <cell r="H124">
            <v>9</v>
          </cell>
          <cell r="I124" t="str">
            <v>Powder River Basin Coal</v>
          </cell>
          <cell r="K124">
            <v>24865.1142578125</v>
          </cell>
          <cell r="M124">
            <v>26.5351202800171</v>
          </cell>
        </row>
        <row r="125">
          <cell r="F125" t="str">
            <v>Iatan:2</v>
          </cell>
          <cell r="G125">
            <v>2019</v>
          </cell>
          <cell r="H125">
            <v>9</v>
          </cell>
          <cell r="I125" t="str">
            <v>Distillate Oil</v>
          </cell>
          <cell r="K125">
            <v>37.1049995422363</v>
          </cell>
          <cell r="M125">
            <v>132.52698483260701</v>
          </cell>
        </row>
        <row r="126">
          <cell r="F126" t="str">
            <v>Iatan:2</v>
          </cell>
          <cell r="G126">
            <v>2019</v>
          </cell>
          <cell r="H126">
            <v>9</v>
          </cell>
          <cell r="I126" t="str">
            <v>Powder River Basin Coal</v>
          </cell>
          <cell r="K126">
            <v>32402.380859375</v>
          </cell>
          <cell r="M126">
            <v>26.535117854596798</v>
          </cell>
        </row>
        <row r="127">
          <cell r="F127" t="str">
            <v>Plum Point</v>
          </cell>
          <cell r="G127">
            <v>2019</v>
          </cell>
          <cell r="H127">
            <v>9</v>
          </cell>
          <cell r="I127" t="str">
            <v>Distillate Oil</v>
          </cell>
          <cell r="K127">
            <v>298.41998291015602</v>
          </cell>
          <cell r="M127">
            <v>132.52699049948299</v>
          </cell>
        </row>
        <row r="128">
          <cell r="F128" t="str">
            <v>Plum Point</v>
          </cell>
          <cell r="G128">
            <v>2019</v>
          </cell>
          <cell r="H128">
            <v>9</v>
          </cell>
          <cell r="I128" t="str">
            <v>Powder River Basin Coal</v>
          </cell>
          <cell r="K128">
            <v>27603.3134765625</v>
          </cell>
          <cell r="M128">
            <v>26.5351236563573</v>
          </cell>
        </row>
        <row r="129">
          <cell r="F129" t="str">
            <v>Riverton:12 CC</v>
          </cell>
          <cell r="G129">
            <v>2019</v>
          </cell>
          <cell r="H129">
            <v>9</v>
          </cell>
          <cell r="I129" t="str">
            <v>Natural Gas</v>
          </cell>
          <cell r="K129">
            <v>445544.859375</v>
          </cell>
          <cell r="M129">
            <v>2.38617323132901</v>
          </cell>
        </row>
        <row r="130">
          <cell r="F130" t="str">
            <v>State Line CC First</v>
          </cell>
          <cell r="G130">
            <v>2019</v>
          </cell>
          <cell r="H130">
            <v>9</v>
          </cell>
          <cell r="I130" t="str">
            <v>Natural Gas</v>
          </cell>
          <cell r="K130">
            <v>401576.9375</v>
          </cell>
          <cell r="M130">
            <v>2.4171688401650502</v>
          </cell>
        </row>
        <row r="131">
          <cell r="F131" t="str">
            <v>State Line CC Second</v>
          </cell>
          <cell r="G131">
            <v>2019</v>
          </cell>
          <cell r="H131">
            <v>9</v>
          </cell>
          <cell r="I131" t="str">
            <v>Natural Gas</v>
          </cell>
          <cell r="K131">
            <v>342999.0625</v>
          </cell>
          <cell r="M131">
            <v>2.4311047597757902</v>
          </cell>
        </row>
        <row r="132">
          <cell r="F132" t="str">
            <v>Asbury:1</v>
          </cell>
          <cell r="G132">
            <v>2019</v>
          </cell>
          <cell r="H132">
            <v>10</v>
          </cell>
          <cell r="I132" t="str">
            <v>Distillate Oil</v>
          </cell>
          <cell r="K132">
            <v>431.58001708984398</v>
          </cell>
          <cell r="M132">
            <v>130.488106220231</v>
          </cell>
        </row>
        <row r="133">
          <cell r="F133" t="str">
            <v>Asbury:1</v>
          </cell>
          <cell r="G133">
            <v>2019</v>
          </cell>
          <cell r="H133">
            <v>10</v>
          </cell>
          <cell r="I133" t="str">
            <v>Illinois Basin Coal</v>
          </cell>
          <cell r="K133">
            <v>2024.92211914063</v>
          </cell>
          <cell r="M133">
            <v>48.383357285153103</v>
          </cell>
        </row>
        <row r="134">
          <cell r="F134" t="str">
            <v>Asbury:1</v>
          </cell>
          <cell r="G134">
            <v>2019</v>
          </cell>
          <cell r="H134">
            <v>10</v>
          </cell>
          <cell r="I134" t="str">
            <v>Powder River Basin Coal</v>
          </cell>
          <cell r="K134">
            <v>51589.494140625</v>
          </cell>
          <cell r="M134">
            <v>29.960006543544001</v>
          </cell>
        </row>
        <row r="135">
          <cell r="F135" t="str">
            <v>Empire Energy Center:1</v>
          </cell>
          <cell r="G135">
            <v>2019</v>
          </cell>
          <cell r="H135">
            <v>10</v>
          </cell>
          <cell r="I135" t="str">
            <v>Distillate Oil</v>
          </cell>
          <cell r="K135">
            <v>2813.07202148438</v>
          </cell>
          <cell r="M135">
            <v>130.48810905906899</v>
          </cell>
        </row>
        <row r="136">
          <cell r="F136" t="str">
            <v>Empire Energy Center:2</v>
          </cell>
          <cell r="G136">
            <v>2019</v>
          </cell>
          <cell r="H136">
            <v>10</v>
          </cell>
          <cell r="I136" t="str">
            <v>Distillate Oil</v>
          </cell>
          <cell r="K136">
            <v>2750.08911132813</v>
          </cell>
          <cell r="M136">
            <v>130.48810341284201</v>
          </cell>
        </row>
        <row r="137">
          <cell r="F137" t="str">
            <v>Empire Energy Center:3&amp;4</v>
          </cell>
          <cell r="G137">
            <v>2019</v>
          </cell>
          <cell r="H137">
            <v>10</v>
          </cell>
          <cell r="I137" t="str">
            <v>Natural Gas</v>
          </cell>
          <cell r="K137">
            <v>106727.203125</v>
          </cell>
          <cell r="M137">
            <v>2.2480208713290399</v>
          </cell>
        </row>
        <row r="138">
          <cell r="F138" t="str">
            <v>Iatan:1</v>
          </cell>
          <cell r="G138">
            <v>2019</v>
          </cell>
          <cell r="H138">
            <v>10</v>
          </cell>
          <cell r="I138" t="str">
            <v>Distillate Oil</v>
          </cell>
          <cell r="K138">
            <v>210.52999877929699</v>
          </cell>
          <cell r="M138">
            <v>130.48810513134001</v>
          </cell>
        </row>
        <row r="139">
          <cell r="F139" t="str">
            <v>Iatan:1</v>
          </cell>
          <cell r="G139">
            <v>2019</v>
          </cell>
          <cell r="H139">
            <v>10</v>
          </cell>
          <cell r="I139" t="str">
            <v>Powder River Basin Coal</v>
          </cell>
          <cell r="K139">
            <v>28707.06640625</v>
          </cell>
          <cell r="M139">
            <v>26.535121095919202</v>
          </cell>
        </row>
        <row r="140">
          <cell r="F140" t="str">
            <v>Iatan:2</v>
          </cell>
          <cell r="G140">
            <v>2019</v>
          </cell>
          <cell r="H140">
            <v>10</v>
          </cell>
          <cell r="I140" t="str">
            <v>Distillate Oil</v>
          </cell>
          <cell r="K140">
            <v>148.420001983643</v>
          </cell>
          <cell r="M140">
            <v>130.48808976325401</v>
          </cell>
        </row>
        <row r="141">
          <cell r="F141" t="str">
            <v>Iatan:2</v>
          </cell>
          <cell r="G141">
            <v>2019</v>
          </cell>
          <cell r="H141">
            <v>10</v>
          </cell>
          <cell r="I141" t="str">
            <v>Powder River Basin Coal</v>
          </cell>
          <cell r="K141">
            <v>32459.3125</v>
          </cell>
          <cell r="M141">
            <v>26.535115769634199</v>
          </cell>
        </row>
        <row r="142">
          <cell r="F142" t="str">
            <v>Plum Point</v>
          </cell>
          <cell r="G142">
            <v>2019</v>
          </cell>
          <cell r="H142">
            <v>10</v>
          </cell>
          <cell r="I142" t="str">
            <v>Powder River Basin Coal</v>
          </cell>
          <cell r="K142">
            <v>40768.01171875</v>
          </cell>
          <cell r="M142">
            <v>26.535119374478899</v>
          </cell>
        </row>
        <row r="143">
          <cell r="F143" t="str">
            <v>Riverton:12 CC</v>
          </cell>
          <cell r="G143">
            <v>2019</v>
          </cell>
          <cell r="H143">
            <v>10</v>
          </cell>
          <cell r="I143" t="str">
            <v>Natural Gas</v>
          </cell>
          <cell r="K143">
            <v>973768.1875</v>
          </cell>
          <cell r="M143">
            <v>2.2334121945516001</v>
          </cell>
        </row>
        <row r="144">
          <cell r="F144" t="str">
            <v>State Line CC First</v>
          </cell>
          <cell r="G144">
            <v>2019</v>
          </cell>
          <cell r="H144">
            <v>10</v>
          </cell>
          <cell r="I144" t="str">
            <v>Natural Gas</v>
          </cell>
          <cell r="K144">
            <v>290421.546875</v>
          </cell>
          <cell r="M144">
            <v>2.25858591987972</v>
          </cell>
        </row>
        <row r="145">
          <cell r="F145" t="str">
            <v>State Line CC Second</v>
          </cell>
          <cell r="G145">
            <v>2019</v>
          </cell>
          <cell r="H145">
            <v>10</v>
          </cell>
          <cell r="I145" t="str">
            <v>Natural Gas</v>
          </cell>
          <cell r="K145">
            <v>60498.140625</v>
          </cell>
          <cell r="M145">
            <v>2.22370771225278</v>
          </cell>
        </row>
        <row r="146">
          <cell r="F146" t="str">
            <v>Asbury:1</v>
          </cell>
          <cell r="G146">
            <v>2019</v>
          </cell>
          <cell r="H146">
            <v>11</v>
          </cell>
          <cell r="I146" t="str">
            <v>Distillate Oil</v>
          </cell>
          <cell r="K146">
            <v>128.07000732421901</v>
          </cell>
          <cell r="M146">
            <v>128.03217332229599</v>
          </cell>
        </row>
        <row r="147">
          <cell r="F147" t="str">
            <v>Asbury:1</v>
          </cell>
          <cell r="G147">
            <v>2019</v>
          </cell>
          <cell r="H147">
            <v>11</v>
          </cell>
          <cell r="I147" t="str">
            <v>Illinois Basin Coal</v>
          </cell>
          <cell r="K147">
            <v>2230.8125</v>
          </cell>
          <cell r="M147">
            <v>48.383347949987602</v>
          </cell>
        </row>
        <row r="148">
          <cell r="F148" t="str">
            <v>Asbury:1</v>
          </cell>
          <cell r="G148">
            <v>2019</v>
          </cell>
          <cell r="H148">
            <v>11</v>
          </cell>
          <cell r="I148" t="str">
            <v>Powder River Basin Coal</v>
          </cell>
          <cell r="K148">
            <v>56835.01171875</v>
          </cell>
          <cell r="M148">
            <v>29.960003687001599</v>
          </cell>
        </row>
        <row r="149">
          <cell r="F149" t="str">
            <v>Empire Energy Center:1</v>
          </cell>
          <cell r="G149">
            <v>2019</v>
          </cell>
          <cell r="H149">
            <v>11</v>
          </cell>
          <cell r="I149" t="str">
            <v>Distillate Oil</v>
          </cell>
          <cell r="K149">
            <v>1906.15063476563</v>
          </cell>
          <cell r="M149">
            <v>128.03217649793001</v>
          </cell>
        </row>
        <row r="150">
          <cell r="F150" t="str">
            <v>Empire Energy Center:2</v>
          </cell>
          <cell r="G150">
            <v>2019</v>
          </cell>
          <cell r="H150">
            <v>11</v>
          </cell>
          <cell r="I150" t="str">
            <v>Distillate Oil</v>
          </cell>
          <cell r="K150">
            <v>1864.16186523438</v>
          </cell>
          <cell r="M150">
            <v>128.03218362338501</v>
          </cell>
        </row>
        <row r="151">
          <cell r="F151" t="str">
            <v>Empire Energy Center:3&amp;4</v>
          </cell>
          <cell r="G151">
            <v>2019</v>
          </cell>
          <cell r="H151">
            <v>11</v>
          </cell>
          <cell r="I151" t="str">
            <v>Natural Gas</v>
          </cell>
          <cell r="K151">
            <v>89665.3984375</v>
          </cell>
          <cell r="M151">
            <v>2.5332708057205502</v>
          </cell>
        </row>
        <row r="152">
          <cell r="F152" t="str">
            <v>Iatan:1</v>
          </cell>
          <cell r="G152">
            <v>2019</v>
          </cell>
          <cell r="H152">
            <v>11</v>
          </cell>
          <cell r="I152" t="str">
            <v>Distillate Oil</v>
          </cell>
          <cell r="K152">
            <v>315.79499816894503</v>
          </cell>
          <cell r="M152">
            <v>128.03218877556699</v>
          </cell>
        </row>
        <row r="153">
          <cell r="F153" t="str">
            <v>Iatan:1</v>
          </cell>
          <cell r="G153">
            <v>2019</v>
          </cell>
          <cell r="H153">
            <v>11</v>
          </cell>
          <cell r="I153" t="str">
            <v>Powder River Basin Coal</v>
          </cell>
          <cell r="K153">
            <v>15036.8310546875</v>
          </cell>
          <cell r="M153">
            <v>26.535119212493498</v>
          </cell>
        </row>
        <row r="154">
          <cell r="F154" t="str">
            <v>Iatan:2</v>
          </cell>
          <cell r="G154">
            <v>2019</v>
          </cell>
          <cell r="H154">
            <v>11</v>
          </cell>
          <cell r="I154" t="str">
            <v>Distillate Oil</v>
          </cell>
          <cell r="K154">
            <v>74.209999084472699</v>
          </cell>
          <cell r="M154">
            <v>128.03218574394</v>
          </cell>
        </row>
        <row r="155">
          <cell r="F155" t="str">
            <v>Iatan:2</v>
          </cell>
          <cell r="G155">
            <v>2019</v>
          </cell>
          <cell r="H155">
            <v>11</v>
          </cell>
          <cell r="I155" t="str">
            <v>Powder River Basin Coal</v>
          </cell>
          <cell r="K155">
            <v>32954.9921875</v>
          </cell>
          <cell r="M155">
            <v>26.535114090263701</v>
          </cell>
        </row>
        <row r="156">
          <cell r="F156" t="str">
            <v>Plum Point</v>
          </cell>
          <cell r="G156">
            <v>2019</v>
          </cell>
          <cell r="H156">
            <v>11</v>
          </cell>
          <cell r="I156" t="str">
            <v>Distillate Oil</v>
          </cell>
          <cell r="K156">
            <v>82.894996643066406</v>
          </cell>
          <cell r="M156">
            <v>128.03218860044399</v>
          </cell>
        </row>
        <row r="157">
          <cell r="F157" t="str">
            <v>Plum Point</v>
          </cell>
          <cell r="G157">
            <v>2019</v>
          </cell>
          <cell r="H157">
            <v>11</v>
          </cell>
          <cell r="I157" t="str">
            <v>Powder River Basin Coal</v>
          </cell>
          <cell r="K157">
            <v>27328.529785156301</v>
          </cell>
          <cell r="M157">
            <v>26.535121116255599</v>
          </cell>
        </row>
        <row r="158">
          <cell r="F158" t="str">
            <v>Riverton:12 CC</v>
          </cell>
          <cell r="G158">
            <v>2019</v>
          </cell>
          <cell r="H158">
            <v>11</v>
          </cell>
          <cell r="I158" t="str">
            <v>Natural Gas</v>
          </cell>
          <cell r="K158">
            <v>358572.828125</v>
          </cell>
          <cell r="M158">
            <v>2.3450975901981801</v>
          </cell>
        </row>
        <row r="159">
          <cell r="F159" t="str">
            <v>State Line CC First</v>
          </cell>
          <cell r="G159">
            <v>2019</v>
          </cell>
          <cell r="H159">
            <v>11</v>
          </cell>
          <cell r="I159" t="str">
            <v>Natural Gas</v>
          </cell>
          <cell r="K159">
            <v>340902.1328125</v>
          </cell>
          <cell r="M159">
            <v>2.5678825914039001</v>
          </cell>
        </row>
        <row r="160">
          <cell r="F160" t="str">
            <v>State Line CC Second</v>
          </cell>
          <cell r="G160">
            <v>2019</v>
          </cell>
          <cell r="H160">
            <v>11</v>
          </cell>
          <cell r="I160" t="str">
            <v>Natural Gas</v>
          </cell>
          <cell r="K160">
            <v>264534.1875</v>
          </cell>
          <cell r="M160">
            <v>2.5781554374942601</v>
          </cell>
        </row>
        <row r="161">
          <cell r="F161" t="str">
            <v>Asbury:1</v>
          </cell>
          <cell r="G161">
            <v>2019</v>
          </cell>
          <cell r="H161">
            <v>12</v>
          </cell>
          <cell r="I161" t="str">
            <v>Distillate Oil</v>
          </cell>
          <cell r="K161">
            <v>256.14001464843801</v>
          </cell>
          <cell r="M161">
            <v>124.09344723988301</v>
          </cell>
        </row>
        <row r="162">
          <cell r="F162" t="str">
            <v>Asbury:1</v>
          </cell>
          <cell r="G162">
            <v>2019</v>
          </cell>
          <cell r="H162">
            <v>12</v>
          </cell>
          <cell r="I162" t="str">
            <v>Illinois Basin Coal</v>
          </cell>
          <cell r="K162">
            <v>2821.0947265625</v>
          </cell>
          <cell r="M162">
            <v>48.383351778125302</v>
          </cell>
        </row>
        <row r="163">
          <cell r="F163" t="str">
            <v>Asbury:1</v>
          </cell>
          <cell r="G163">
            <v>2019</v>
          </cell>
          <cell r="H163">
            <v>12</v>
          </cell>
          <cell r="I163" t="str">
            <v>Powder River Basin Coal</v>
          </cell>
          <cell r="K163">
            <v>71873.7890625</v>
          </cell>
          <cell r="M163">
            <v>29.9600054403091</v>
          </cell>
        </row>
        <row r="164">
          <cell r="F164" t="str">
            <v>Empire Energy Center:1</v>
          </cell>
          <cell r="G164">
            <v>2019</v>
          </cell>
          <cell r="H164">
            <v>12</v>
          </cell>
          <cell r="I164" t="str">
            <v>Distillate Oil</v>
          </cell>
          <cell r="K164">
            <v>3304.27319335938</v>
          </cell>
          <cell r="M164">
            <v>124.09345165392</v>
          </cell>
        </row>
        <row r="165">
          <cell r="F165" t="str">
            <v>Empire Energy Center:2</v>
          </cell>
          <cell r="G165">
            <v>2019</v>
          </cell>
          <cell r="H165">
            <v>12</v>
          </cell>
          <cell r="I165" t="str">
            <v>Distillate Oil</v>
          </cell>
          <cell r="K165">
            <v>3235.04174804688</v>
          </cell>
          <cell r="M165">
            <v>124.093455674257</v>
          </cell>
        </row>
        <row r="166">
          <cell r="F166" t="str">
            <v>Empire Energy Center:3&amp;4</v>
          </cell>
          <cell r="G166">
            <v>2019</v>
          </cell>
          <cell r="H166">
            <v>12</v>
          </cell>
          <cell r="I166" t="str">
            <v>Natural Gas</v>
          </cell>
          <cell r="K166">
            <v>89926.0546875</v>
          </cell>
          <cell r="M166">
            <v>2.6633114488976801</v>
          </cell>
        </row>
        <row r="167">
          <cell r="F167" t="str">
            <v>Iatan:1</v>
          </cell>
          <cell r="G167">
            <v>2019</v>
          </cell>
          <cell r="H167">
            <v>12</v>
          </cell>
          <cell r="I167" t="str">
            <v>Distillate Oil</v>
          </cell>
          <cell r="K167">
            <v>105.264999389648</v>
          </cell>
          <cell r="M167">
            <v>124.093445424878</v>
          </cell>
        </row>
        <row r="168">
          <cell r="F168" t="str">
            <v>Iatan:1</v>
          </cell>
          <cell r="G168">
            <v>2019</v>
          </cell>
          <cell r="H168">
            <v>12</v>
          </cell>
          <cell r="I168" t="str">
            <v>Powder River Basin Coal</v>
          </cell>
          <cell r="K168">
            <v>30432.12890625</v>
          </cell>
          <cell r="M168">
            <v>26.535117328519899</v>
          </cell>
        </row>
        <row r="169">
          <cell r="F169" t="str">
            <v>Iatan:2</v>
          </cell>
          <cell r="G169">
            <v>2019</v>
          </cell>
          <cell r="H169">
            <v>12</v>
          </cell>
          <cell r="I169" t="str">
            <v>Distillate Oil</v>
          </cell>
          <cell r="K169">
            <v>111.314998626709</v>
          </cell>
          <cell r="M169">
            <v>124.093450368788</v>
          </cell>
        </row>
        <row r="170">
          <cell r="F170" t="str">
            <v>Iatan:2</v>
          </cell>
          <cell r="G170">
            <v>2019</v>
          </cell>
          <cell r="H170">
            <v>12</v>
          </cell>
          <cell r="I170" t="str">
            <v>Powder River Basin Coal</v>
          </cell>
          <cell r="K170">
            <v>27101.5859375</v>
          </cell>
          <cell r="M170">
            <v>26.535116411689501</v>
          </cell>
        </row>
        <row r="171">
          <cell r="F171" t="str">
            <v>Plum Point</v>
          </cell>
          <cell r="G171">
            <v>2019</v>
          </cell>
          <cell r="H171">
            <v>12</v>
          </cell>
          <cell r="I171" t="str">
            <v>Distillate Oil</v>
          </cell>
          <cell r="K171">
            <v>149.20999145507801</v>
          </cell>
          <cell r="M171">
            <v>124.093456483559</v>
          </cell>
        </row>
        <row r="172">
          <cell r="F172" t="str">
            <v>Plum Point</v>
          </cell>
          <cell r="G172">
            <v>2019</v>
          </cell>
          <cell r="H172">
            <v>12</v>
          </cell>
          <cell r="I172" t="str">
            <v>Powder River Basin Coal</v>
          </cell>
          <cell r="K172">
            <v>28068.312988281301</v>
          </cell>
          <cell r="M172">
            <v>26.535118286588201</v>
          </cell>
        </row>
        <row r="173">
          <cell r="F173" t="str">
            <v>Riverton:12 CC</v>
          </cell>
          <cell r="G173">
            <v>2019</v>
          </cell>
          <cell r="H173">
            <v>12</v>
          </cell>
          <cell r="I173" t="str">
            <v>Natural Gas</v>
          </cell>
          <cell r="K173">
            <v>791611.03125</v>
          </cell>
          <cell r="M173">
            <v>2.71421939973933</v>
          </cell>
        </row>
        <row r="174">
          <cell r="F174" t="str">
            <v>State Line CC First</v>
          </cell>
          <cell r="G174">
            <v>2019</v>
          </cell>
          <cell r="H174">
            <v>12</v>
          </cell>
          <cell r="I174" t="str">
            <v>Natural Gas</v>
          </cell>
          <cell r="K174">
            <v>503114.640625</v>
          </cell>
          <cell r="M174">
            <v>2.60799054360188</v>
          </cell>
        </row>
        <row r="175">
          <cell r="F175" t="str">
            <v>State Line CC Second</v>
          </cell>
          <cell r="G175">
            <v>2019</v>
          </cell>
          <cell r="H175">
            <v>12</v>
          </cell>
          <cell r="I175" t="str">
            <v>Natural Gas</v>
          </cell>
          <cell r="K175">
            <v>503493.84375</v>
          </cell>
          <cell r="M175">
            <v>2.6079912599632702</v>
          </cell>
        </row>
        <row r="177">
          <cell r="F177">
            <v>0</v>
          </cell>
          <cell r="I177">
            <v>0</v>
          </cell>
          <cell r="K177">
            <v>0</v>
          </cell>
          <cell r="M177">
            <v>0</v>
          </cell>
        </row>
        <row r="178">
          <cell r="F178">
            <v>0</v>
          </cell>
          <cell r="I178">
            <v>0</v>
          </cell>
          <cell r="K178">
            <v>0</v>
          </cell>
          <cell r="M178">
            <v>0</v>
          </cell>
        </row>
        <row r="179">
          <cell r="F179">
            <v>0</v>
          </cell>
          <cell r="I179">
            <v>0</v>
          </cell>
          <cell r="K179">
            <v>0</v>
          </cell>
          <cell r="M179">
            <v>0</v>
          </cell>
        </row>
        <row r="180">
          <cell r="F180">
            <v>0</v>
          </cell>
          <cell r="I180">
            <v>0</v>
          </cell>
          <cell r="K180">
            <v>0</v>
          </cell>
          <cell r="M180">
            <v>0</v>
          </cell>
        </row>
        <row r="181">
          <cell r="F181">
            <v>0</v>
          </cell>
          <cell r="I181">
            <v>0</v>
          </cell>
          <cell r="K181">
            <v>0</v>
          </cell>
          <cell r="M181">
            <v>0</v>
          </cell>
        </row>
        <row r="182">
          <cell r="F182">
            <v>0</v>
          </cell>
          <cell r="I182">
            <v>0</v>
          </cell>
          <cell r="K182">
            <v>0</v>
          </cell>
          <cell r="M182">
            <v>0</v>
          </cell>
        </row>
        <row r="183">
          <cell r="F183">
            <v>0</v>
          </cell>
          <cell r="I183">
            <v>0</v>
          </cell>
          <cell r="K183">
            <v>0</v>
          </cell>
          <cell r="M183">
            <v>0</v>
          </cell>
        </row>
        <row r="184">
          <cell r="F184">
            <v>0</v>
          </cell>
          <cell r="I184">
            <v>0</v>
          </cell>
          <cell r="K184">
            <v>0</v>
          </cell>
          <cell r="M184">
            <v>0</v>
          </cell>
        </row>
        <row r="185">
          <cell r="F185">
            <v>0</v>
          </cell>
          <cell r="I185">
            <v>0</v>
          </cell>
          <cell r="K185">
            <v>0</v>
          </cell>
          <cell r="M185">
            <v>0</v>
          </cell>
        </row>
        <row r="186">
          <cell r="F186">
            <v>0</v>
          </cell>
          <cell r="I186">
            <v>0</v>
          </cell>
          <cell r="K186">
            <v>0</v>
          </cell>
          <cell r="M186">
            <v>0</v>
          </cell>
        </row>
        <row r="187">
          <cell r="F187">
            <v>0</v>
          </cell>
          <cell r="I187">
            <v>0</v>
          </cell>
          <cell r="K187">
            <v>0</v>
          </cell>
          <cell r="M187">
            <v>0</v>
          </cell>
        </row>
        <row r="188">
          <cell r="F188">
            <v>0</v>
          </cell>
          <cell r="I188">
            <v>0</v>
          </cell>
          <cell r="K188">
            <v>0</v>
          </cell>
          <cell r="M188">
            <v>0</v>
          </cell>
        </row>
        <row r="189">
          <cell r="F189">
            <v>0</v>
          </cell>
          <cell r="I189">
            <v>0</v>
          </cell>
          <cell r="K189">
            <v>0</v>
          </cell>
          <cell r="M189">
            <v>0</v>
          </cell>
        </row>
        <row r="190">
          <cell r="F190">
            <v>0</v>
          </cell>
          <cell r="I190">
            <v>0</v>
          </cell>
          <cell r="K190">
            <v>0</v>
          </cell>
          <cell r="M190">
            <v>0</v>
          </cell>
        </row>
        <row r="191">
          <cell r="F191">
            <v>0</v>
          </cell>
          <cell r="I191">
            <v>0</v>
          </cell>
          <cell r="K191">
            <v>0</v>
          </cell>
          <cell r="M191">
            <v>0</v>
          </cell>
        </row>
        <row r="192">
          <cell r="F192">
            <v>0</v>
          </cell>
          <cell r="I192">
            <v>0</v>
          </cell>
          <cell r="K192">
            <v>0</v>
          </cell>
          <cell r="M192">
            <v>0</v>
          </cell>
        </row>
        <row r="193">
          <cell r="F193">
            <v>0</v>
          </cell>
          <cell r="I193">
            <v>0</v>
          </cell>
          <cell r="K193">
            <v>0</v>
          </cell>
          <cell r="M193">
            <v>0</v>
          </cell>
        </row>
        <row r="194">
          <cell r="F194">
            <v>0</v>
          </cell>
          <cell r="I194">
            <v>0</v>
          </cell>
          <cell r="K194">
            <v>0</v>
          </cell>
          <cell r="M194">
            <v>0</v>
          </cell>
        </row>
        <row r="195">
          <cell r="F195">
            <v>0</v>
          </cell>
          <cell r="I195">
            <v>0</v>
          </cell>
          <cell r="K195">
            <v>0</v>
          </cell>
          <cell r="M195">
            <v>0</v>
          </cell>
        </row>
        <row r="196">
          <cell r="F196">
            <v>0</v>
          </cell>
          <cell r="I196">
            <v>0</v>
          </cell>
          <cell r="K196">
            <v>0</v>
          </cell>
          <cell r="M196">
            <v>0</v>
          </cell>
        </row>
        <row r="197">
          <cell r="F197">
            <v>0</v>
          </cell>
          <cell r="I197">
            <v>0</v>
          </cell>
          <cell r="K197">
            <v>0</v>
          </cell>
          <cell r="M197">
            <v>0</v>
          </cell>
        </row>
        <row r="198">
          <cell r="F198">
            <v>0</v>
          </cell>
          <cell r="I198">
            <v>0</v>
          </cell>
          <cell r="K198">
            <v>0</v>
          </cell>
          <cell r="M198">
            <v>0</v>
          </cell>
        </row>
        <row r="199">
          <cell r="F199">
            <v>0</v>
          </cell>
          <cell r="I199">
            <v>0</v>
          </cell>
          <cell r="K199">
            <v>0</v>
          </cell>
          <cell r="M199">
            <v>0</v>
          </cell>
        </row>
        <row r="200">
          <cell r="F200">
            <v>0</v>
          </cell>
          <cell r="I200">
            <v>0</v>
          </cell>
          <cell r="K200">
            <v>0</v>
          </cell>
          <cell r="M200">
            <v>0</v>
          </cell>
        </row>
        <row r="201">
          <cell r="F201">
            <v>0</v>
          </cell>
          <cell r="I201">
            <v>0</v>
          </cell>
          <cell r="K201">
            <v>0</v>
          </cell>
          <cell r="M201">
            <v>0</v>
          </cell>
        </row>
        <row r="202">
          <cell r="F202">
            <v>0</v>
          </cell>
          <cell r="I202">
            <v>0</v>
          </cell>
          <cell r="K202">
            <v>0</v>
          </cell>
          <cell r="M202">
            <v>0</v>
          </cell>
        </row>
        <row r="203">
          <cell r="F203">
            <v>0</v>
          </cell>
          <cell r="I203">
            <v>0</v>
          </cell>
          <cell r="K203">
            <v>0</v>
          </cell>
          <cell r="M203">
            <v>0</v>
          </cell>
        </row>
        <row r="204">
          <cell r="F204">
            <v>0</v>
          </cell>
          <cell r="I204">
            <v>0</v>
          </cell>
          <cell r="K204">
            <v>0</v>
          </cell>
          <cell r="M204">
            <v>0</v>
          </cell>
        </row>
        <row r="205">
          <cell r="F205">
            <v>0</v>
          </cell>
          <cell r="I205">
            <v>0</v>
          </cell>
          <cell r="K205">
            <v>0</v>
          </cell>
          <cell r="M205">
            <v>0</v>
          </cell>
        </row>
        <row r="206">
          <cell r="F206">
            <v>0</v>
          </cell>
          <cell r="I206">
            <v>0</v>
          </cell>
          <cell r="K206">
            <v>0</v>
          </cell>
          <cell r="M206">
            <v>0</v>
          </cell>
        </row>
        <row r="207">
          <cell r="F207">
            <v>0</v>
          </cell>
          <cell r="I207">
            <v>0</v>
          </cell>
          <cell r="K207">
            <v>0</v>
          </cell>
          <cell r="M207">
            <v>0</v>
          </cell>
        </row>
        <row r="208">
          <cell r="F208">
            <v>0</v>
          </cell>
          <cell r="I208">
            <v>0</v>
          </cell>
          <cell r="K208">
            <v>0</v>
          </cell>
          <cell r="M208">
            <v>0</v>
          </cell>
        </row>
        <row r="209">
          <cell r="F209">
            <v>0</v>
          </cell>
          <cell r="I209">
            <v>0</v>
          </cell>
          <cell r="K209">
            <v>0</v>
          </cell>
          <cell r="M209">
            <v>0</v>
          </cell>
        </row>
        <row r="210">
          <cell r="F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F211">
            <v>0</v>
          </cell>
          <cell r="I211">
            <v>0</v>
          </cell>
          <cell r="K211">
            <v>0</v>
          </cell>
          <cell r="M211">
            <v>0</v>
          </cell>
        </row>
        <row r="212">
          <cell r="F212">
            <v>0</v>
          </cell>
          <cell r="I212">
            <v>0</v>
          </cell>
          <cell r="K212">
            <v>0</v>
          </cell>
          <cell r="M212">
            <v>0</v>
          </cell>
        </row>
        <row r="213">
          <cell r="F213">
            <v>0</v>
          </cell>
          <cell r="I213">
            <v>0</v>
          </cell>
          <cell r="K213">
            <v>0</v>
          </cell>
          <cell r="M213">
            <v>0</v>
          </cell>
        </row>
        <row r="214">
          <cell r="F214">
            <v>0</v>
          </cell>
          <cell r="I214">
            <v>0</v>
          </cell>
          <cell r="K214">
            <v>0</v>
          </cell>
          <cell r="M214">
            <v>0</v>
          </cell>
        </row>
        <row r="215">
          <cell r="F215">
            <v>0</v>
          </cell>
          <cell r="I215">
            <v>0</v>
          </cell>
          <cell r="K215">
            <v>0</v>
          </cell>
          <cell r="M215">
            <v>0</v>
          </cell>
        </row>
        <row r="216">
          <cell r="F216">
            <v>0</v>
          </cell>
          <cell r="I216">
            <v>0</v>
          </cell>
          <cell r="K216">
            <v>0</v>
          </cell>
          <cell r="M216">
            <v>0</v>
          </cell>
        </row>
        <row r="217">
          <cell r="F217">
            <v>0</v>
          </cell>
          <cell r="I217">
            <v>0</v>
          </cell>
          <cell r="K217">
            <v>0</v>
          </cell>
          <cell r="M217">
            <v>0</v>
          </cell>
        </row>
        <row r="218">
          <cell r="F218">
            <v>0</v>
          </cell>
          <cell r="I218">
            <v>0</v>
          </cell>
          <cell r="K218">
            <v>0</v>
          </cell>
          <cell r="M218">
            <v>0</v>
          </cell>
        </row>
        <row r="219">
          <cell r="F219">
            <v>0</v>
          </cell>
          <cell r="I219">
            <v>0</v>
          </cell>
          <cell r="K219">
            <v>0</v>
          </cell>
          <cell r="M219">
            <v>0</v>
          </cell>
        </row>
        <row r="220">
          <cell r="F220">
            <v>0</v>
          </cell>
          <cell r="I220">
            <v>0</v>
          </cell>
          <cell r="K220">
            <v>0</v>
          </cell>
          <cell r="M220">
            <v>0</v>
          </cell>
        </row>
        <row r="221">
          <cell r="F221">
            <v>0</v>
          </cell>
          <cell r="I221">
            <v>0</v>
          </cell>
          <cell r="K221">
            <v>0</v>
          </cell>
          <cell r="M221">
            <v>0</v>
          </cell>
        </row>
        <row r="222">
          <cell r="F222">
            <v>0</v>
          </cell>
          <cell r="I222">
            <v>0</v>
          </cell>
          <cell r="K222">
            <v>0</v>
          </cell>
          <cell r="M222">
            <v>0</v>
          </cell>
        </row>
        <row r="223">
          <cell r="F223">
            <v>0</v>
          </cell>
          <cell r="I223">
            <v>0</v>
          </cell>
          <cell r="K223">
            <v>0</v>
          </cell>
          <cell r="M223">
            <v>0</v>
          </cell>
        </row>
        <row r="224">
          <cell r="F224">
            <v>0</v>
          </cell>
          <cell r="I224">
            <v>0</v>
          </cell>
          <cell r="K224">
            <v>0</v>
          </cell>
          <cell r="M224">
            <v>0</v>
          </cell>
        </row>
        <row r="225">
          <cell r="F225">
            <v>0</v>
          </cell>
          <cell r="I225">
            <v>0</v>
          </cell>
          <cell r="K225">
            <v>0</v>
          </cell>
          <cell r="M225">
            <v>0</v>
          </cell>
        </row>
        <row r="226">
          <cell r="F226">
            <v>0</v>
          </cell>
          <cell r="I226">
            <v>0</v>
          </cell>
          <cell r="K226">
            <v>0</v>
          </cell>
          <cell r="M226">
            <v>0</v>
          </cell>
        </row>
        <row r="227">
          <cell r="F227">
            <v>0</v>
          </cell>
          <cell r="I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I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I229">
            <v>0</v>
          </cell>
          <cell r="K229">
            <v>0</v>
          </cell>
          <cell r="M229">
            <v>0</v>
          </cell>
        </row>
        <row r="230">
          <cell r="F230">
            <v>0</v>
          </cell>
          <cell r="I230">
            <v>0</v>
          </cell>
          <cell r="K230">
            <v>0</v>
          </cell>
          <cell r="M230">
            <v>0</v>
          </cell>
        </row>
        <row r="231">
          <cell r="F231">
            <v>0</v>
          </cell>
          <cell r="I231">
            <v>0</v>
          </cell>
          <cell r="K231">
            <v>0</v>
          </cell>
          <cell r="M231">
            <v>0</v>
          </cell>
        </row>
        <row r="232">
          <cell r="F232">
            <v>0</v>
          </cell>
          <cell r="I232">
            <v>0</v>
          </cell>
          <cell r="K232">
            <v>0</v>
          </cell>
          <cell r="M232">
            <v>0</v>
          </cell>
        </row>
        <row r="233">
          <cell r="F233">
            <v>0</v>
          </cell>
          <cell r="I233">
            <v>0</v>
          </cell>
          <cell r="K233">
            <v>0</v>
          </cell>
          <cell r="M233">
            <v>0</v>
          </cell>
        </row>
        <row r="234">
          <cell r="F234">
            <v>0</v>
          </cell>
          <cell r="I234">
            <v>0</v>
          </cell>
          <cell r="K234">
            <v>0</v>
          </cell>
          <cell r="M234">
            <v>0</v>
          </cell>
        </row>
        <row r="235">
          <cell r="F235">
            <v>0</v>
          </cell>
          <cell r="I235">
            <v>0</v>
          </cell>
          <cell r="K235">
            <v>0</v>
          </cell>
          <cell r="M235">
            <v>0</v>
          </cell>
        </row>
        <row r="236">
          <cell r="F236">
            <v>0</v>
          </cell>
          <cell r="I236">
            <v>0</v>
          </cell>
          <cell r="K236">
            <v>0</v>
          </cell>
          <cell r="M236">
            <v>0</v>
          </cell>
        </row>
        <row r="237">
          <cell r="F237">
            <v>0</v>
          </cell>
          <cell r="I237">
            <v>0</v>
          </cell>
          <cell r="K237">
            <v>0</v>
          </cell>
          <cell r="M237">
            <v>0</v>
          </cell>
        </row>
        <row r="238">
          <cell r="F238">
            <v>0</v>
          </cell>
          <cell r="I238">
            <v>0</v>
          </cell>
          <cell r="K238">
            <v>0</v>
          </cell>
          <cell r="M238">
            <v>0</v>
          </cell>
        </row>
        <row r="239">
          <cell r="F239">
            <v>0</v>
          </cell>
          <cell r="I239">
            <v>0</v>
          </cell>
          <cell r="K239">
            <v>0</v>
          </cell>
          <cell r="M239">
            <v>0</v>
          </cell>
        </row>
        <row r="240">
          <cell r="F240">
            <v>0</v>
          </cell>
          <cell r="I240">
            <v>0</v>
          </cell>
          <cell r="K240">
            <v>0</v>
          </cell>
          <cell r="M240">
            <v>0</v>
          </cell>
        </row>
        <row r="241">
          <cell r="F241">
            <v>0</v>
          </cell>
          <cell r="I241">
            <v>0</v>
          </cell>
          <cell r="K241">
            <v>0</v>
          </cell>
          <cell r="M241">
            <v>0</v>
          </cell>
        </row>
        <row r="242">
          <cell r="F242">
            <v>0</v>
          </cell>
          <cell r="I242">
            <v>0</v>
          </cell>
          <cell r="K242">
            <v>0</v>
          </cell>
          <cell r="M242">
            <v>0</v>
          </cell>
        </row>
        <row r="243">
          <cell r="F243">
            <v>0</v>
          </cell>
          <cell r="I243">
            <v>0</v>
          </cell>
          <cell r="K243">
            <v>0</v>
          </cell>
          <cell r="M243">
            <v>0</v>
          </cell>
        </row>
        <row r="244">
          <cell r="F244">
            <v>0</v>
          </cell>
          <cell r="I244">
            <v>0</v>
          </cell>
          <cell r="K244">
            <v>0</v>
          </cell>
          <cell r="M244">
            <v>0</v>
          </cell>
        </row>
        <row r="245">
          <cell r="F245">
            <v>0</v>
          </cell>
          <cell r="I245">
            <v>0</v>
          </cell>
          <cell r="K245">
            <v>0</v>
          </cell>
          <cell r="M245">
            <v>0</v>
          </cell>
        </row>
        <row r="246">
          <cell r="F246">
            <v>0</v>
          </cell>
          <cell r="I246">
            <v>0</v>
          </cell>
          <cell r="K246">
            <v>0</v>
          </cell>
          <cell r="M246">
            <v>0</v>
          </cell>
        </row>
        <row r="247">
          <cell r="F247">
            <v>0</v>
          </cell>
          <cell r="I247">
            <v>0</v>
          </cell>
          <cell r="K247">
            <v>0</v>
          </cell>
          <cell r="M247">
            <v>0</v>
          </cell>
        </row>
        <row r="248">
          <cell r="F248">
            <v>0</v>
          </cell>
          <cell r="I248">
            <v>0</v>
          </cell>
          <cell r="K248">
            <v>0</v>
          </cell>
          <cell r="M248">
            <v>0</v>
          </cell>
        </row>
        <row r="249">
          <cell r="F249">
            <v>0</v>
          </cell>
          <cell r="I249">
            <v>0</v>
          </cell>
          <cell r="K249">
            <v>0</v>
          </cell>
          <cell r="M249">
            <v>0</v>
          </cell>
        </row>
        <row r="250">
          <cell r="F250">
            <v>0</v>
          </cell>
          <cell r="I250">
            <v>0</v>
          </cell>
          <cell r="K250">
            <v>0</v>
          </cell>
          <cell r="M250">
            <v>0</v>
          </cell>
        </row>
        <row r="251">
          <cell r="F251">
            <v>0</v>
          </cell>
          <cell r="I251">
            <v>0</v>
          </cell>
          <cell r="K251">
            <v>0</v>
          </cell>
          <cell r="M251">
            <v>0</v>
          </cell>
        </row>
        <row r="252">
          <cell r="F252">
            <v>0</v>
          </cell>
          <cell r="I252">
            <v>0</v>
          </cell>
          <cell r="K252">
            <v>0</v>
          </cell>
          <cell r="M252">
            <v>0</v>
          </cell>
        </row>
        <row r="253">
          <cell r="F253">
            <v>0</v>
          </cell>
          <cell r="I253">
            <v>0</v>
          </cell>
          <cell r="K253">
            <v>0</v>
          </cell>
          <cell r="M253">
            <v>0</v>
          </cell>
        </row>
        <row r="254">
          <cell r="F254">
            <v>0</v>
          </cell>
          <cell r="I254">
            <v>0</v>
          </cell>
          <cell r="K254">
            <v>0</v>
          </cell>
          <cell r="M254">
            <v>0</v>
          </cell>
        </row>
        <row r="255">
          <cell r="F255">
            <v>0</v>
          </cell>
          <cell r="I255">
            <v>0</v>
          </cell>
          <cell r="K255">
            <v>0</v>
          </cell>
          <cell r="M255">
            <v>0</v>
          </cell>
        </row>
        <row r="256">
          <cell r="F256">
            <v>0</v>
          </cell>
          <cell r="I256">
            <v>0</v>
          </cell>
          <cell r="K256">
            <v>0</v>
          </cell>
          <cell r="M256">
            <v>0</v>
          </cell>
        </row>
        <row r="257">
          <cell r="F257">
            <v>0</v>
          </cell>
          <cell r="I257">
            <v>0</v>
          </cell>
          <cell r="K257">
            <v>0</v>
          </cell>
          <cell r="M257">
            <v>0</v>
          </cell>
        </row>
        <row r="258">
          <cell r="F258">
            <v>0</v>
          </cell>
          <cell r="I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I259">
            <v>0</v>
          </cell>
          <cell r="K259">
            <v>0</v>
          </cell>
          <cell r="M259">
            <v>0</v>
          </cell>
        </row>
        <row r="260">
          <cell r="F260">
            <v>0</v>
          </cell>
          <cell r="I260">
            <v>0</v>
          </cell>
          <cell r="K260">
            <v>0</v>
          </cell>
          <cell r="M260">
            <v>0</v>
          </cell>
        </row>
        <row r="261">
          <cell r="F261">
            <v>0</v>
          </cell>
          <cell r="I261">
            <v>0</v>
          </cell>
          <cell r="K261">
            <v>0</v>
          </cell>
          <cell r="M261">
            <v>0</v>
          </cell>
        </row>
        <row r="262">
          <cell r="F262">
            <v>0</v>
          </cell>
          <cell r="I262">
            <v>0</v>
          </cell>
          <cell r="K262">
            <v>0</v>
          </cell>
          <cell r="M262">
            <v>0</v>
          </cell>
        </row>
        <row r="263">
          <cell r="F263">
            <v>0</v>
          </cell>
          <cell r="I263">
            <v>0</v>
          </cell>
          <cell r="K263">
            <v>0</v>
          </cell>
          <cell r="M263">
            <v>0</v>
          </cell>
        </row>
        <row r="264">
          <cell r="F264">
            <v>0</v>
          </cell>
          <cell r="I264">
            <v>0</v>
          </cell>
          <cell r="K264">
            <v>0</v>
          </cell>
          <cell r="M264">
            <v>0</v>
          </cell>
        </row>
        <row r="265">
          <cell r="F265">
            <v>0</v>
          </cell>
          <cell r="I265">
            <v>0</v>
          </cell>
          <cell r="K265">
            <v>0</v>
          </cell>
          <cell r="M265">
            <v>0</v>
          </cell>
        </row>
        <row r="266">
          <cell r="F266">
            <v>0</v>
          </cell>
          <cell r="I266">
            <v>0</v>
          </cell>
          <cell r="K266">
            <v>0</v>
          </cell>
          <cell r="M266">
            <v>0</v>
          </cell>
        </row>
        <row r="267">
          <cell r="F267">
            <v>0</v>
          </cell>
          <cell r="I267">
            <v>0</v>
          </cell>
          <cell r="K267">
            <v>0</v>
          </cell>
          <cell r="M267">
            <v>0</v>
          </cell>
        </row>
        <row r="268">
          <cell r="F268">
            <v>0</v>
          </cell>
          <cell r="I268">
            <v>0</v>
          </cell>
          <cell r="K268">
            <v>0</v>
          </cell>
          <cell r="M268">
            <v>0</v>
          </cell>
        </row>
        <row r="269">
          <cell r="F269">
            <v>0</v>
          </cell>
          <cell r="I269">
            <v>0</v>
          </cell>
          <cell r="K269">
            <v>0</v>
          </cell>
          <cell r="M269">
            <v>0</v>
          </cell>
        </row>
        <row r="270">
          <cell r="F270">
            <v>0</v>
          </cell>
          <cell r="I270">
            <v>0</v>
          </cell>
          <cell r="K270">
            <v>0</v>
          </cell>
          <cell r="M270">
            <v>0</v>
          </cell>
        </row>
        <row r="271">
          <cell r="F271">
            <v>0</v>
          </cell>
          <cell r="I271">
            <v>0</v>
          </cell>
          <cell r="K271">
            <v>0</v>
          </cell>
          <cell r="M271">
            <v>0</v>
          </cell>
        </row>
        <row r="272">
          <cell r="F272">
            <v>0</v>
          </cell>
          <cell r="I272">
            <v>0</v>
          </cell>
          <cell r="K272">
            <v>0</v>
          </cell>
          <cell r="M272">
            <v>0</v>
          </cell>
        </row>
        <row r="273">
          <cell r="F273">
            <v>0</v>
          </cell>
          <cell r="I273">
            <v>0</v>
          </cell>
          <cell r="K273">
            <v>0</v>
          </cell>
          <cell r="M273">
            <v>0</v>
          </cell>
        </row>
        <row r="274">
          <cell r="F274">
            <v>0</v>
          </cell>
          <cell r="I274">
            <v>0</v>
          </cell>
          <cell r="K274">
            <v>0</v>
          </cell>
          <cell r="M274">
            <v>0</v>
          </cell>
        </row>
        <row r="275">
          <cell r="F275">
            <v>0</v>
          </cell>
          <cell r="I275">
            <v>0</v>
          </cell>
          <cell r="K275">
            <v>0</v>
          </cell>
          <cell r="M275">
            <v>0</v>
          </cell>
        </row>
        <row r="276">
          <cell r="F276">
            <v>0</v>
          </cell>
          <cell r="I276">
            <v>0</v>
          </cell>
          <cell r="K276">
            <v>0</v>
          </cell>
          <cell r="M276">
            <v>0</v>
          </cell>
        </row>
        <row r="277">
          <cell r="F277">
            <v>0</v>
          </cell>
          <cell r="I277">
            <v>0</v>
          </cell>
          <cell r="K277">
            <v>0</v>
          </cell>
          <cell r="M277">
            <v>0</v>
          </cell>
        </row>
        <row r="278">
          <cell r="F278">
            <v>0</v>
          </cell>
          <cell r="I278">
            <v>0</v>
          </cell>
          <cell r="K278">
            <v>0</v>
          </cell>
          <cell r="M278">
            <v>0</v>
          </cell>
        </row>
        <row r="279">
          <cell r="F279">
            <v>0</v>
          </cell>
          <cell r="I279">
            <v>0</v>
          </cell>
          <cell r="K279">
            <v>0</v>
          </cell>
          <cell r="M279">
            <v>0</v>
          </cell>
        </row>
        <row r="280">
          <cell r="F280">
            <v>0</v>
          </cell>
          <cell r="I280">
            <v>0</v>
          </cell>
          <cell r="K280">
            <v>0</v>
          </cell>
          <cell r="M280">
            <v>0</v>
          </cell>
        </row>
        <row r="281">
          <cell r="F281">
            <v>0</v>
          </cell>
          <cell r="I281">
            <v>0</v>
          </cell>
          <cell r="K281">
            <v>0</v>
          </cell>
          <cell r="M281">
            <v>0</v>
          </cell>
        </row>
        <row r="282">
          <cell r="F282">
            <v>0</v>
          </cell>
          <cell r="I282">
            <v>0</v>
          </cell>
          <cell r="K282">
            <v>0</v>
          </cell>
          <cell r="M282">
            <v>0</v>
          </cell>
        </row>
        <row r="283">
          <cell r="F283">
            <v>0</v>
          </cell>
          <cell r="I283">
            <v>0</v>
          </cell>
          <cell r="K283">
            <v>0</v>
          </cell>
          <cell r="M283">
            <v>0</v>
          </cell>
        </row>
        <row r="284">
          <cell r="F284">
            <v>0</v>
          </cell>
          <cell r="I284">
            <v>0</v>
          </cell>
          <cell r="K284">
            <v>0</v>
          </cell>
          <cell r="M284">
            <v>0</v>
          </cell>
        </row>
        <row r="285">
          <cell r="F285">
            <v>0</v>
          </cell>
          <cell r="I285">
            <v>0</v>
          </cell>
          <cell r="K285">
            <v>0</v>
          </cell>
          <cell r="M285">
            <v>0</v>
          </cell>
        </row>
        <row r="286">
          <cell r="F286">
            <v>0</v>
          </cell>
          <cell r="I286">
            <v>0</v>
          </cell>
          <cell r="K286">
            <v>0</v>
          </cell>
          <cell r="M286">
            <v>0</v>
          </cell>
        </row>
        <row r="287">
          <cell r="F287">
            <v>0</v>
          </cell>
          <cell r="I287">
            <v>0</v>
          </cell>
          <cell r="K287">
            <v>0</v>
          </cell>
          <cell r="M287">
            <v>0</v>
          </cell>
        </row>
        <row r="288">
          <cell r="F288">
            <v>0</v>
          </cell>
          <cell r="I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I289">
            <v>0</v>
          </cell>
          <cell r="K289">
            <v>0</v>
          </cell>
          <cell r="M289">
            <v>0</v>
          </cell>
        </row>
        <row r="290">
          <cell r="F290">
            <v>0</v>
          </cell>
          <cell r="I290">
            <v>0</v>
          </cell>
          <cell r="K290">
            <v>0</v>
          </cell>
          <cell r="M290">
            <v>0</v>
          </cell>
        </row>
        <row r="291">
          <cell r="F291">
            <v>0</v>
          </cell>
          <cell r="I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I292">
            <v>0</v>
          </cell>
          <cell r="K292">
            <v>0</v>
          </cell>
          <cell r="M292">
            <v>0</v>
          </cell>
        </row>
        <row r="293">
          <cell r="F293">
            <v>0</v>
          </cell>
          <cell r="I293">
            <v>0</v>
          </cell>
          <cell r="K293">
            <v>0</v>
          </cell>
          <cell r="M293">
            <v>0</v>
          </cell>
        </row>
        <row r="294">
          <cell r="F294">
            <v>0</v>
          </cell>
          <cell r="I294">
            <v>0</v>
          </cell>
          <cell r="K294">
            <v>0</v>
          </cell>
          <cell r="M294">
            <v>0</v>
          </cell>
        </row>
        <row r="295">
          <cell r="F295">
            <v>0</v>
          </cell>
          <cell r="I295">
            <v>0</v>
          </cell>
          <cell r="K295">
            <v>0</v>
          </cell>
          <cell r="M295">
            <v>0</v>
          </cell>
        </row>
        <row r="296">
          <cell r="F296">
            <v>0</v>
          </cell>
          <cell r="I296">
            <v>0</v>
          </cell>
          <cell r="K296">
            <v>0</v>
          </cell>
          <cell r="M296">
            <v>0</v>
          </cell>
        </row>
        <row r="297">
          <cell r="F297">
            <v>0</v>
          </cell>
          <cell r="I297">
            <v>0</v>
          </cell>
          <cell r="K297">
            <v>0</v>
          </cell>
          <cell r="M297">
            <v>0</v>
          </cell>
        </row>
        <row r="298">
          <cell r="F298">
            <v>0</v>
          </cell>
          <cell r="I298">
            <v>0</v>
          </cell>
          <cell r="K298">
            <v>0</v>
          </cell>
          <cell r="M298">
            <v>0</v>
          </cell>
        </row>
        <row r="299">
          <cell r="F299">
            <v>0</v>
          </cell>
          <cell r="I299">
            <v>0</v>
          </cell>
          <cell r="K299">
            <v>0</v>
          </cell>
          <cell r="M299">
            <v>0</v>
          </cell>
        </row>
        <row r="300">
          <cell r="F300">
            <v>0</v>
          </cell>
          <cell r="I300">
            <v>0</v>
          </cell>
          <cell r="K300">
            <v>0</v>
          </cell>
          <cell r="M300">
            <v>0</v>
          </cell>
        </row>
        <row r="301">
          <cell r="F301">
            <v>0</v>
          </cell>
          <cell r="I301">
            <v>0</v>
          </cell>
          <cell r="K301">
            <v>0</v>
          </cell>
          <cell r="M301">
            <v>0</v>
          </cell>
        </row>
        <row r="302">
          <cell r="F302">
            <v>0</v>
          </cell>
          <cell r="I302">
            <v>0</v>
          </cell>
          <cell r="K302">
            <v>0</v>
          </cell>
          <cell r="M302">
            <v>0</v>
          </cell>
        </row>
        <row r="303">
          <cell r="F303">
            <v>0</v>
          </cell>
          <cell r="I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I304">
            <v>0</v>
          </cell>
          <cell r="K304">
            <v>0</v>
          </cell>
          <cell r="M304">
            <v>0</v>
          </cell>
        </row>
        <row r="305">
          <cell r="F305">
            <v>0</v>
          </cell>
          <cell r="I305">
            <v>0</v>
          </cell>
          <cell r="K305">
            <v>0</v>
          </cell>
          <cell r="M305">
            <v>0</v>
          </cell>
        </row>
        <row r="306">
          <cell r="F306">
            <v>0</v>
          </cell>
          <cell r="I306">
            <v>0</v>
          </cell>
          <cell r="K306">
            <v>0</v>
          </cell>
          <cell r="M306">
            <v>0</v>
          </cell>
        </row>
        <row r="307">
          <cell r="F307">
            <v>0</v>
          </cell>
          <cell r="I307">
            <v>0</v>
          </cell>
          <cell r="K307">
            <v>0</v>
          </cell>
          <cell r="M307">
            <v>0</v>
          </cell>
        </row>
        <row r="308">
          <cell r="F308">
            <v>0</v>
          </cell>
          <cell r="I308">
            <v>0</v>
          </cell>
          <cell r="K308">
            <v>0</v>
          </cell>
          <cell r="M308">
            <v>0</v>
          </cell>
        </row>
        <row r="309">
          <cell r="F309">
            <v>0</v>
          </cell>
          <cell r="I309">
            <v>0</v>
          </cell>
          <cell r="K309">
            <v>0</v>
          </cell>
          <cell r="M309">
            <v>0</v>
          </cell>
        </row>
        <row r="310">
          <cell r="F310">
            <v>0</v>
          </cell>
          <cell r="I310">
            <v>0</v>
          </cell>
          <cell r="K310">
            <v>0</v>
          </cell>
          <cell r="M310">
            <v>0</v>
          </cell>
        </row>
        <row r="311">
          <cell r="F311">
            <v>0</v>
          </cell>
          <cell r="I311">
            <v>0</v>
          </cell>
          <cell r="K311">
            <v>0</v>
          </cell>
          <cell r="M311">
            <v>0</v>
          </cell>
        </row>
        <row r="312">
          <cell r="F312">
            <v>0</v>
          </cell>
          <cell r="I312">
            <v>0</v>
          </cell>
          <cell r="K312">
            <v>0</v>
          </cell>
          <cell r="M312">
            <v>0</v>
          </cell>
        </row>
        <row r="313">
          <cell r="F313">
            <v>0</v>
          </cell>
          <cell r="I313">
            <v>0</v>
          </cell>
          <cell r="K313">
            <v>0</v>
          </cell>
          <cell r="M313">
            <v>0</v>
          </cell>
        </row>
        <row r="314">
          <cell r="F314">
            <v>0</v>
          </cell>
          <cell r="I314">
            <v>0</v>
          </cell>
          <cell r="K314">
            <v>0</v>
          </cell>
          <cell r="M314">
            <v>0</v>
          </cell>
        </row>
        <row r="315">
          <cell r="F315">
            <v>0</v>
          </cell>
          <cell r="I315">
            <v>0</v>
          </cell>
          <cell r="K315">
            <v>0</v>
          </cell>
          <cell r="M315">
            <v>0</v>
          </cell>
        </row>
        <row r="316">
          <cell r="F316">
            <v>0</v>
          </cell>
          <cell r="I316">
            <v>0</v>
          </cell>
          <cell r="K316">
            <v>0</v>
          </cell>
          <cell r="M316">
            <v>0</v>
          </cell>
        </row>
        <row r="317">
          <cell r="F317">
            <v>0</v>
          </cell>
          <cell r="I317">
            <v>0</v>
          </cell>
          <cell r="K317">
            <v>0</v>
          </cell>
          <cell r="M317">
            <v>0</v>
          </cell>
        </row>
        <row r="318">
          <cell r="F318">
            <v>0</v>
          </cell>
          <cell r="I318">
            <v>0</v>
          </cell>
          <cell r="K318">
            <v>0</v>
          </cell>
          <cell r="M318">
            <v>0</v>
          </cell>
        </row>
        <row r="319">
          <cell r="F319">
            <v>0</v>
          </cell>
          <cell r="I319">
            <v>0</v>
          </cell>
          <cell r="K319">
            <v>0</v>
          </cell>
          <cell r="M319">
            <v>0</v>
          </cell>
        </row>
        <row r="320">
          <cell r="F320">
            <v>0</v>
          </cell>
          <cell r="I320">
            <v>0</v>
          </cell>
          <cell r="K320">
            <v>0</v>
          </cell>
          <cell r="M320">
            <v>0</v>
          </cell>
        </row>
        <row r="321">
          <cell r="F321">
            <v>0</v>
          </cell>
          <cell r="I321">
            <v>0</v>
          </cell>
          <cell r="K321">
            <v>0</v>
          </cell>
          <cell r="M321">
            <v>0</v>
          </cell>
        </row>
        <row r="322">
          <cell r="F322">
            <v>0</v>
          </cell>
          <cell r="I322">
            <v>0</v>
          </cell>
          <cell r="K322">
            <v>0</v>
          </cell>
          <cell r="M322">
            <v>0</v>
          </cell>
        </row>
        <row r="323">
          <cell r="F323">
            <v>0</v>
          </cell>
          <cell r="I323">
            <v>0</v>
          </cell>
          <cell r="K323">
            <v>0</v>
          </cell>
          <cell r="M323">
            <v>0</v>
          </cell>
        </row>
        <row r="324">
          <cell r="F324">
            <v>0</v>
          </cell>
          <cell r="I324">
            <v>0</v>
          </cell>
          <cell r="K324">
            <v>0</v>
          </cell>
          <cell r="M324">
            <v>0</v>
          </cell>
        </row>
        <row r="325">
          <cell r="F325">
            <v>0</v>
          </cell>
          <cell r="I325">
            <v>0</v>
          </cell>
          <cell r="K325">
            <v>0</v>
          </cell>
          <cell r="M325">
            <v>0</v>
          </cell>
        </row>
        <row r="326">
          <cell r="F326">
            <v>0</v>
          </cell>
          <cell r="I326">
            <v>0</v>
          </cell>
          <cell r="K326">
            <v>0</v>
          </cell>
          <cell r="M326">
            <v>0</v>
          </cell>
        </row>
        <row r="327">
          <cell r="F327">
            <v>0</v>
          </cell>
          <cell r="I327">
            <v>0</v>
          </cell>
          <cell r="K327">
            <v>0</v>
          </cell>
          <cell r="M327">
            <v>0</v>
          </cell>
        </row>
        <row r="328">
          <cell r="F328">
            <v>0</v>
          </cell>
          <cell r="I328">
            <v>0</v>
          </cell>
          <cell r="K328">
            <v>0</v>
          </cell>
          <cell r="M328">
            <v>0</v>
          </cell>
        </row>
        <row r="329">
          <cell r="F329">
            <v>0</v>
          </cell>
          <cell r="I329">
            <v>0</v>
          </cell>
          <cell r="K329">
            <v>0</v>
          </cell>
          <cell r="M329">
            <v>0</v>
          </cell>
        </row>
        <row r="330">
          <cell r="F330">
            <v>0</v>
          </cell>
          <cell r="I330">
            <v>0</v>
          </cell>
          <cell r="K330">
            <v>0</v>
          </cell>
          <cell r="M330">
            <v>0</v>
          </cell>
        </row>
        <row r="331">
          <cell r="F331">
            <v>0</v>
          </cell>
          <cell r="I331">
            <v>0</v>
          </cell>
          <cell r="K331">
            <v>0</v>
          </cell>
          <cell r="M331">
            <v>0</v>
          </cell>
        </row>
        <row r="332">
          <cell r="F332">
            <v>0</v>
          </cell>
          <cell r="I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I333">
            <v>0</v>
          </cell>
          <cell r="K333">
            <v>0</v>
          </cell>
          <cell r="M333">
            <v>0</v>
          </cell>
        </row>
        <row r="334">
          <cell r="F334">
            <v>0</v>
          </cell>
          <cell r="I334">
            <v>0</v>
          </cell>
          <cell r="K334">
            <v>0</v>
          </cell>
          <cell r="M334">
            <v>0</v>
          </cell>
        </row>
        <row r="335">
          <cell r="F335">
            <v>0</v>
          </cell>
          <cell r="I335">
            <v>0</v>
          </cell>
          <cell r="K335">
            <v>0</v>
          </cell>
          <cell r="M335">
            <v>0</v>
          </cell>
        </row>
        <row r="336">
          <cell r="F336">
            <v>0</v>
          </cell>
          <cell r="I336">
            <v>0</v>
          </cell>
          <cell r="K336">
            <v>0</v>
          </cell>
          <cell r="M336">
            <v>0</v>
          </cell>
        </row>
        <row r="337">
          <cell r="F337">
            <v>0</v>
          </cell>
          <cell r="I337">
            <v>0</v>
          </cell>
          <cell r="K337">
            <v>0</v>
          </cell>
          <cell r="M337">
            <v>0</v>
          </cell>
        </row>
        <row r="338">
          <cell r="F338">
            <v>0</v>
          </cell>
          <cell r="I338">
            <v>0</v>
          </cell>
          <cell r="K338">
            <v>0</v>
          </cell>
          <cell r="M338">
            <v>0</v>
          </cell>
        </row>
        <row r="339">
          <cell r="F339">
            <v>0</v>
          </cell>
          <cell r="I339">
            <v>0</v>
          </cell>
          <cell r="K339">
            <v>0</v>
          </cell>
          <cell r="M339">
            <v>0</v>
          </cell>
        </row>
        <row r="340">
          <cell r="F340">
            <v>0</v>
          </cell>
          <cell r="I340">
            <v>0</v>
          </cell>
          <cell r="K340">
            <v>0</v>
          </cell>
          <cell r="M340">
            <v>0</v>
          </cell>
        </row>
        <row r="341">
          <cell r="F341">
            <v>0</v>
          </cell>
          <cell r="I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I342">
            <v>0</v>
          </cell>
          <cell r="K342">
            <v>0</v>
          </cell>
          <cell r="M342">
            <v>0</v>
          </cell>
        </row>
        <row r="343">
          <cell r="F343">
            <v>0</v>
          </cell>
          <cell r="I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I344">
            <v>0</v>
          </cell>
          <cell r="K344">
            <v>0</v>
          </cell>
          <cell r="M344">
            <v>0</v>
          </cell>
        </row>
        <row r="345">
          <cell r="F345">
            <v>0</v>
          </cell>
          <cell r="I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I346">
            <v>0</v>
          </cell>
          <cell r="K346">
            <v>0</v>
          </cell>
          <cell r="M346">
            <v>0</v>
          </cell>
        </row>
        <row r="347">
          <cell r="F347">
            <v>0</v>
          </cell>
          <cell r="I347">
            <v>0</v>
          </cell>
          <cell r="K347">
            <v>0</v>
          </cell>
          <cell r="M347">
            <v>0</v>
          </cell>
        </row>
        <row r="348">
          <cell r="F348">
            <v>0</v>
          </cell>
          <cell r="I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I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I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I351">
            <v>0</v>
          </cell>
          <cell r="K351">
            <v>0</v>
          </cell>
          <cell r="M351">
            <v>0</v>
          </cell>
        </row>
        <row r="352">
          <cell r="F352">
            <v>0</v>
          </cell>
          <cell r="I352">
            <v>0</v>
          </cell>
          <cell r="K352">
            <v>0</v>
          </cell>
          <cell r="M352">
            <v>0</v>
          </cell>
        </row>
        <row r="353">
          <cell r="F353">
            <v>0</v>
          </cell>
          <cell r="I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I354">
            <v>0</v>
          </cell>
          <cell r="K354">
            <v>0</v>
          </cell>
          <cell r="M354">
            <v>0</v>
          </cell>
        </row>
        <row r="355">
          <cell r="F355">
            <v>0</v>
          </cell>
          <cell r="I355">
            <v>0</v>
          </cell>
          <cell r="K355">
            <v>0</v>
          </cell>
          <cell r="M355">
            <v>0</v>
          </cell>
        </row>
        <row r="356">
          <cell r="F356">
            <v>0</v>
          </cell>
          <cell r="I356">
            <v>0</v>
          </cell>
          <cell r="K356">
            <v>0</v>
          </cell>
          <cell r="M356">
            <v>0</v>
          </cell>
        </row>
        <row r="357">
          <cell r="F357">
            <v>0</v>
          </cell>
          <cell r="I357">
            <v>0</v>
          </cell>
          <cell r="K357">
            <v>0</v>
          </cell>
          <cell r="M357">
            <v>0</v>
          </cell>
        </row>
        <row r="358">
          <cell r="F358">
            <v>0</v>
          </cell>
          <cell r="I358">
            <v>0</v>
          </cell>
          <cell r="K358">
            <v>0</v>
          </cell>
          <cell r="M358">
            <v>0</v>
          </cell>
        </row>
        <row r="359">
          <cell r="F359">
            <v>0</v>
          </cell>
          <cell r="I359">
            <v>0</v>
          </cell>
          <cell r="K359">
            <v>0</v>
          </cell>
          <cell r="M359">
            <v>0</v>
          </cell>
        </row>
        <row r="360">
          <cell r="F360">
            <v>0</v>
          </cell>
          <cell r="I360">
            <v>0</v>
          </cell>
          <cell r="K360">
            <v>0</v>
          </cell>
          <cell r="M360">
            <v>0</v>
          </cell>
        </row>
        <row r="361">
          <cell r="F361">
            <v>0</v>
          </cell>
          <cell r="I361">
            <v>0</v>
          </cell>
          <cell r="K361">
            <v>0</v>
          </cell>
          <cell r="M361">
            <v>0</v>
          </cell>
        </row>
        <row r="362">
          <cell r="F362">
            <v>0</v>
          </cell>
          <cell r="I362">
            <v>0</v>
          </cell>
          <cell r="K362">
            <v>0</v>
          </cell>
          <cell r="M362">
            <v>0</v>
          </cell>
        </row>
        <row r="363">
          <cell r="F363">
            <v>0</v>
          </cell>
          <cell r="I363">
            <v>0</v>
          </cell>
          <cell r="K363">
            <v>0</v>
          </cell>
          <cell r="M363">
            <v>0</v>
          </cell>
        </row>
        <row r="364">
          <cell r="F364">
            <v>0</v>
          </cell>
          <cell r="I364">
            <v>0</v>
          </cell>
          <cell r="K364">
            <v>0</v>
          </cell>
          <cell r="M364">
            <v>0</v>
          </cell>
        </row>
        <row r="365">
          <cell r="F365">
            <v>0</v>
          </cell>
          <cell r="I365">
            <v>0</v>
          </cell>
          <cell r="K365">
            <v>0</v>
          </cell>
          <cell r="M365">
            <v>0</v>
          </cell>
        </row>
        <row r="366">
          <cell r="F366">
            <v>0</v>
          </cell>
          <cell r="I366">
            <v>0</v>
          </cell>
          <cell r="K366">
            <v>0</v>
          </cell>
          <cell r="M366">
            <v>0</v>
          </cell>
        </row>
        <row r="367">
          <cell r="F367">
            <v>0</v>
          </cell>
          <cell r="I367">
            <v>0</v>
          </cell>
          <cell r="K367">
            <v>0</v>
          </cell>
          <cell r="M367">
            <v>0</v>
          </cell>
        </row>
        <row r="368">
          <cell r="F368">
            <v>0</v>
          </cell>
          <cell r="I368">
            <v>0</v>
          </cell>
          <cell r="K368">
            <v>0</v>
          </cell>
          <cell r="M368">
            <v>0</v>
          </cell>
        </row>
        <row r="369">
          <cell r="F369">
            <v>0</v>
          </cell>
          <cell r="I369">
            <v>0</v>
          </cell>
          <cell r="K369">
            <v>0</v>
          </cell>
          <cell r="M369">
            <v>0</v>
          </cell>
        </row>
        <row r="370">
          <cell r="F370">
            <v>0</v>
          </cell>
          <cell r="I370">
            <v>0</v>
          </cell>
          <cell r="K370">
            <v>0</v>
          </cell>
          <cell r="M370">
            <v>0</v>
          </cell>
        </row>
        <row r="371">
          <cell r="F371">
            <v>0</v>
          </cell>
          <cell r="I371">
            <v>0</v>
          </cell>
          <cell r="K371">
            <v>0</v>
          </cell>
          <cell r="M371">
            <v>0</v>
          </cell>
        </row>
        <row r="372">
          <cell r="F372">
            <v>0</v>
          </cell>
          <cell r="I372">
            <v>0</v>
          </cell>
          <cell r="K372">
            <v>0</v>
          </cell>
          <cell r="M372">
            <v>0</v>
          </cell>
        </row>
        <row r="373">
          <cell r="F373">
            <v>0</v>
          </cell>
          <cell r="I373">
            <v>0</v>
          </cell>
          <cell r="K373">
            <v>0</v>
          </cell>
          <cell r="M373">
            <v>0</v>
          </cell>
        </row>
        <row r="374">
          <cell r="F374">
            <v>0</v>
          </cell>
          <cell r="I374">
            <v>0</v>
          </cell>
          <cell r="K374">
            <v>0</v>
          </cell>
          <cell r="M374">
            <v>0</v>
          </cell>
        </row>
        <row r="375">
          <cell r="F375">
            <v>0</v>
          </cell>
          <cell r="I375">
            <v>0</v>
          </cell>
          <cell r="K375">
            <v>0</v>
          </cell>
          <cell r="M375">
            <v>0</v>
          </cell>
        </row>
        <row r="376">
          <cell r="F376">
            <v>0</v>
          </cell>
          <cell r="I376">
            <v>0</v>
          </cell>
          <cell r="K376">
            <v>0</v>
          </cell>
          <cell r="M376">
            <v>0</v>
          </cell>
        </row>
        <row r="377">
          <cell r="F377">
            <v>0</v>
          </cell>
          <cell r="I377">
            <v>0</v>
          </cell>
          <cell r="K377">
            <v>0</v>
          </cell>
          <cell r="M377">
            <v>0</v>
          </cell>
        </row>
        <row r="378">
          <cell r="F378">
            <v>0</v>
          </cell>
          <cell r="I378">
            <v>0</v>
          </cell>
          <cell r="K378">
            <v>0</v>
          </cell>
          <cell r="M378">
            <v>0</v>
          </cell>
        </row>
        <row r="379">
          <cell r="F379">
            <v>0</v>
          </cell>
          <cell r="I379">
            <v>0</v>
          </cell>
          <cell r="K379">
            <v>0</v>
          </cell>
          <cell r="M379">
            <v>0</v>
          </cell>
        </row>
        <row r="380">
          <cell r="F380">
            <v>0</v>
          </cell>
          <cell r="I380">
            <v>0</v>
          </cell>
          <cell r="K380">
            <v>0</v>
          </cell>
          <cell r="M380">
            <v>0</v>
          </cell>
        </row>
        <row r="381">
          <cell r="F381">
            <v>0</v>
          </cell>
          <cell r="I381">
            <v>0</v>
          </cell>
          <cell r="K381">
            <v>0</v>
          </cell>
          <cell r="M381">
            <v>0</v>
          </cell>
        </row>
        <row r="382">
          <cell r="F382">
            <v>0</v>
          </cell>
          <cell r="I382">
            <v>0</v>
          </cell>
          <cell r="K382">
            <v>0</v>
          </cell>
          <cell r="M382">
            <v>0</v>
          </cell>
        </row>
        <row r="383">
          <cell r="F383">
            <v>0</v>
          </cell>
          <cell r="I383">
            <v>0</v>
          </cell>
          <cell r="K383">
            <v>0</v>
          </cell>
          <cell r="M383">
            <v>0</v>
          </cell>
        </row>
        <row r="384">
          <cell r="F384">
            <v>0</v>
          </cell>
          <cell r="I384">
            <v>0</v>
          </cell>
          <cell r="K384">
            <v>0</v>
          </cell>
          <cell r="M384">
            <v>0</v>
          </cell>
        </row>
        <row r="385">
          <cell r="F385">
            <v>0</v>
          </cell>
          <cell r="I385">
            <v>0</v>
          </cell>
          <cell r="K385">
            <v>0</v>
          </cell>
          <cell r="M385">
            <v>0</v>
          </cell>
        </row>
        <row r="386">
          <cell r="F386">
            <v>0</v>
          </cell>
          <cell r="I386">
            <v>0</v>
          </cell>
          <cell r="K386">
            <v>0</v>
          </cell>
          <cell r="M386">
            <v>0</v>
          </cell>
        </row>
        <row r="387">
          <cell r="F387">
            <v>0</v>
          </cell>
          <cell r="I387">
            <v>0</v>
          </cell>
          <cell r="K387">
            <v>0</v>
          </cell>
          <cell r="M387">
            <v>0</v>
          </cell>
        </row>
        <row r="388">
          <cell r="F388">
            <v>0</v>
          </cell>
          <cell r="I388">
            <v>0</v>
          </cell>
          <cell r="K388">
            <v>0</v>
          </cell>
          <cell r="M388">
            <v>0</v>
          </cell>
        </row>
        <row r="389">
          <cell r="F389">
            <v>0</v>
          </cell>
          <cell r="I389">
            <v>0</v>
          </cell>
          <cell r="K389">
            <v>0</v>
          </cell>
          <cell r="M389">
            <v>0</v>
          </cell>
        </row>
        <row r="390">
          <cell r="F390">
            <v>0</v>
          </cell>
          <cell r="I390">
            <v>0</v>
          </cell>
          <cell r="K390">
            <v>0</v>
          </cell>
          <cell r="M390">
            <v>0</v>
          </cell>
        </row>
        <row r="391">
          <cell r="F391">
            <v>0</v>
          </cell>
          <cell r="I391">
            <v>0</v>
          </cell>
          <cell r="K391">
            <v>0</v>
          </cell>
          <cell r="M391">
            <v>0</v>
          </cell>
        </row>
        <row r="392">
          <cell r="F392">
            <v>0</v>
          </cell>
          <cell r="I392">
            <v>0</v>
          </cell>
          <cell r="K392">
            <v>0</v>
          </cell>
          <cell r="M392">
            <v>0</v>
          </cell>
        </row>
        <row r="393">
          <cell r="F393">
            <v>0</v>
          </cell>
          <cell r="I393">
            <v>0</v>
          </cell>
          <cell r="K393">
            <v>0</v>
          </cell>
          <cell r="M393">
            <v>0</v>
          </cell>
        </row>
        <row r="394">
          <cell r="F394">
            <v>0</v>
          </cell>
          <cell r="I394">
            <v>0</v>
          </cell>
          <cell r="K394">
            <v>0</v>
          </cell>
          <cell r="M394">
            <v>0</v>
          </cell>
        </row>
        <row r="395">
          <cell r="F395">
            <v>0</v>
          </cell>
          <cell r="I395">
            <v>0</v>
          </cell>
          <cell r="K395">
            <v>0</v>
          </cell>
          <cell r="M395">
            <v>0</v>
          </cell>
        </row>
        <row r="396">
          <cell r="F396">
            <v>0</v>
          </cell>
          <cell r="I396">
            <v>0</v>
          </cell>
          <cell r="K396">
            <v>0</v>
          </cell>
          <cell r="M396">
            <v>0</v>
          </cell>
        </row>
        <row r="397">
          <cell r="F397">
            <v>0</v>
          </cell>
          <cell r="I397">
            <v>0</v>
          </cell>
          <cell r="K397">
            <v>0</v>
          </cell>
          <cell r="M397">
            <v>0</v>
          </cell>
        </row>
        <row r="398">
          <cell r="F398">
            <v>0</v>
          </cell>
          <cell r="I398">
            <v>0</v>
          </cell>
          <cell r="K398">
            <v>0</v>
          </cell>
          <cell r="M398">
            <v>0</v>
          </cell>
        </row>
        <row r="399">
          <cell r="F399">
            <v>0</v>
          </cell>
          <cell r="I399">
            <v>0</v>
          </cell>
          <cell r="K399">
            <v>0</v>
          </cell>
          <cell r="M399">
            <v>0</v>
          </cell>
        </row>
        <row r="400">
          <cell r="F400">
            <v>0</v>
          </cell>
          <cell r="I400">
            <v>0</v>
          </cell>
          <cell r="K400">
            <v>0</v>
          </cell>
          <cell r="M400">
            <v>0</v>
          </cell>
        </row>
        <row r="401">
          <cell r="F401">
            <v>0</v>
          </cell>
          <cell r="I401">
            <v>0</v>
          </cell>
          <cell r="K401">
            <v>0</v>
          </cell>
          <cell r="M401">
            <v>0</v>
          </cell>
        </row>
        <row r="402">
          <cell r="F402">
            <v>0</v>
          </cell>
          <cell r="I402">
            <v>0</v>
          </cell>
          <cell r="K402">
            <v>0</v>
          </cell>
          <cell r="M402">
            <v>0</v>
          </cell>
        </row>
        <row r="403">
          <cell r="F403">
            <v>0</v>
          </cell>
          <cell r="I403">
            <v>0</v>
          </cell>
          <cell r="K403">
            <v>0</v>
          </cell>
          <cell r="M403">
            <v>0</v>
          </cell>
        </row>
        <row r="404">
          <cell r="F404">
            <v>0</v>
          </cell>
          <cell r="I404">
            <v>0</v>
          </cell>
          <cell r="K404">
            <v>0</v>
          </cell>
          <cell r="M404">
            <v>0</v>
          </cell>
        </row>
        <row r="405">
          <cell r="F405">
            <v>0</v>
          </cell>
          <cell r="I405">
            <v>0</v>
          </cell>
          <cell r="K405">
            <v>0</v>
          </cell>
          <cell r="M405">
            <v>0</v>
          </cell>
        </row>
        <row r="406">
          <cell r="F406">
            <v>0</v>
          </cell>
          <cell r="I406">
            <v>0</v>
          </cell>
          <cell r="K406">
            <v>0</v>
          </cell>
          <cell r="M406">
            <v>0</v>
          </cell>
        </row>
        <row r="407">
          <cell r="F407">
            <v>0</v>
          </cell>
          <cell r="I407">
            <v>0</v>
          </cell>
          <cell r="K407">
            <v>0</v>
          </cell>
          <cell r="M407">
            <v>0</v>
          </cell>
        </row>
        <row r="408">
          <cell r="F408">
            <v>0</v>
          </cell>
          <cell r="I408">
            <v>0</v>
          </cell>
          <cell r="K408">
            <v>0</v>
          </cell>
          <cell r="M408">
            <v>0</v>
          </cell>
        </row>
        <row r="409">
          <cell r="F409">
            <v>0</v>
          </cell>
          <cell r="I409">
            <v>0</v>
          </cell>
          <cell r="K409">
            <v>0</v>
          </cell>
          <cell r="M409">
            <v>0</v>
          </cell>
        </row>
        <row r="410">
          <cell r="F410">
            <v>0</v>
          </cell>
          <cell r="I410">
            <v>0</v>
          </cell>
          <cell r="K410">
            <v>0</v>
          </cell>
          <cell r="M410">
            <v>0</v>
          </cell>
        </row>
        <row r="411">
          <cell r="F411">
            <v>0</v>
          </cell>
          <cell r="I411">
            <v>0</v>
          </cell>
          <cell r="K411">
            <v>0</v>
          </cell>
          <cell r="M411">
            <v>0</v>
          </cell>
        </row>
        <row r="412">
          <cell r="F412">
            <v>0</v>
          </cell>
          <cell r="I412">
            <v>0</v>
          </cell>
          <cell r="K412">
            <v>0</v>
          </cell>
          <cell r="M412">
            <v>0</v>
          </cell>
        </row>
        <row r="413">
          <cell r="F413">
            <v>0</v>
          </cell>
          <cell r="I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I414">
            <v>0</v>
          </cell>
          <cell r="K414">
            <v>0</v>
          </cell>
          <cell r="M414">
            <v>0</v>
          </cell>
        </row>
        <row r="415">
          <cell r="F415">
            <v>0</v>
          </cell>
          <cell r="I415">
            <v>0</v>
          </cell>
          <cell r="K415">
            <v>0</v>
          </cell>
          <cell r="M415">
            <v>0</v>
          </cell>
        </row>
        <row r="416">
          <cell r="F416">
            <v>0</v>
          </cell>
          <cell r="I416">
            <v>0</v>
          </cell>
          <cell r="K416">
            <v>0</v>
          </cell>
          <cell r="M416">
            <v>0</v>
          </cell>
        </row>
        <row r="417">
          <cell r="F417">
            <v>0</v>
          </cell>
          <cell r="I417">
            <v>0</v>
          </cell>
          <cell r="K417">
            <v>0</v>
          </cell>
          <cell r="M417">
            <v>0</v>
          </cell>
        </row>
        <row r="418">
          <cell r="F418">
            <v>0</v>
          </cell>
          <cell r="I418">
            <v>0</v>
          </cell>
          <cell r="K418">
            <v>0</v>
          </cell>
          <cell r="M418">
            <v>0</v>
          </cell>
        </row>
        <row r="419">
          <cell r="F419">
            <v>0</v>
          </cell>
          <cell r="I419">
            <v>0</v>
          </cell>
          <cell r="K419">
            <v>0</v>
          </cell>
          <cell r="M419">
            <v>0</v>
          </cell>
        </row>
        <row r="420">
          <cell r="F420">
            <v>0</v>
          </cell>
          <cell r="I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I421">
            <v>0</v>
          </cell>
          <cell r="K421">
            <v>0</v>
          </cell>
          <cell r="M421">
            <v>0</v>
          </cell>
        </row>
        <row r="422">
          <cell r="F422">
            <v>0</v>
          </cell>
          <cell r="I422">
            <v>0</v>
          </cell>
          <cell r="K422">
            <v>0</v>
          </cell>
          <cell r="M422">
            <v>0</v>
          </cell>
        </row>
        <row r="423">
          <cell r="F423">
            <v>0</v>
          </cell>
          <cell r="I423">
            <v>0</v>
          </cell>
          <cell r="K423">
            <v>0</v>
          </cell>
          <cell r="M423">
            <v>0</v>
          </cell>
        </row>
        <row r="424">
          <cell r="F424">
            <v>0</v>
          </cell>
          <cell r="I424">
            <v>0</v>
          </cell>
          <cell r="K424">
            <v>0</v>
          </cell>
          <cell r="M424">
            <v>0</v>
          </cell>
        </row>
        <row r="425">
          <cell r="F425">
            <v>0</v>
          </cell>
          <cell r="I425">
            <v>0</v>
          </cell>
          <cell r="K425">
            <v>0</v>
          </cell>
          <cell r="M425">
            <v>0</v>
          </cell>
        </row>
        <row r="426">
          <cell r="F426">
            <v>0</v>
          </cell>
          <cell r="I426">
            <v>0</v>
          </cell>
          <cell r="K426">
            <v>0</v>
          </cell>
          <cell r="M426">
            <v>0</v>
          </cell>
        </row>
        <row r="427">
          <cell r="F427">
            <v>0</v>
          </cell>
          <cell r="I427">
            <v>0</v>
          </cell>
          <cell r="K427">
            <v>0</v>
          </cell>
          <cell r="M427">
            <v>0</v>
          </cell>
        </row>
        <row r="428">
          <cell r="F428">
            <v>0</v>
          </cell>
          <cell r="I428">
            <v>0</v>
          </cell>
          <cell r="K428">
            <v>0</v>
          </cell>
          <cell r="M428">
            <v>0</v>
          </cell>
        </row>
        <row r="429">
          <cell r="F429">
            <v>0</v>
          </cell>
          <cell r="I429">
            <v>0</v>
          </cell>
          <cell r="K429">
            <v>0</v>
          </cell>
          <cell r="M429">
            <v>0</v>
          </cell>
        </row>
        <row r="430">
          <cell r="F430">
            <v>0</v>
          </cell>
          <cell r="I430">
            <v>0</v>
          </cell>
          <cell r="K430">
            <v>0</v>
          </cell>
          <cell r="M430">
            <v>0</v>
          </cell>
        </row>
        <row r="431">
          <cell r="F431">
            <v>0</v>
          </cell>
          <cell r="I431">
            <v>0</v>
          </cell>
          <cell r="K431">
            <v>0</v>
          </cell>
          <cell r="M431">
            <v>0</v>
          </cell>
        </row>
        <row r="432">
          <cell r="F432">
            <v>0</v>
          </cell>
          <cell r="I432">
            <v>0</v>
          </cell>
          <cell r="K432">
            <v>0</v>
          </cell>
          <cell r="M432">
            <v>0</v>
          </cell>
        </row>
        <row r="433">
          <cell r="F433">
            <v>0</v>
          </cell>
          <cell r="I433">
            <v>0</v>
          </cell>
          <cell r="K433">
            <v>0</v>
          </cell>
          <cell r="M433">
            <v>0</v>
          </cell>
        </row>
        <row r="434">
          <cell r="F434">
            <v>0</v>
          </cell>
          <cell r="I434">
            <v>0</v>
          </cell>
          <cell r="K434">
            <v>0</v>
          </cell>
          <cell r="M434">
            <v>0</v>
          </cell>
        </row>
        <row r="435">
          <cell r="F435">
            <v>0</v>
          </cell>
          <cell r="I435">
            <v>0</v>
          </cell>
          <cell r="K435">
            <v>0</v>
          </cell>
          <cell r="M435">
            <v>0</v>
          </cell>
        </row>
        <row r="436">
          <cell r="F436">
            <v>0</v>
          </cell>
          <cell r="I436">
            <v>0</v>
          </cell>
          <cell r="K436">
            <v>0</v>
          </cell>
          <cell r="M436">
            <v>0</v>
          </cell>
        </row>
        <row r="437">
          <cell r="F437">
            <v>0</v>
          </cell>
          <cell r="I437">
            <v>0</v>
          </cell>
          <cell r="K437">
            <v>0</v>
          </cell>
          <cell r="M437">
            <v>0</v>
          </cell>
        </row>
        <row r="438">
          <cell r="F438">
            <v>0</v>
          </cell>
          <cell r="I438">
            <v>0</v>
          </cell>
          <cell r="K438">
            <v>0</v>
          </cell>
          <cell r="M438">
            <v>0</v>
          </cell>
        </row>
        <row r="439">
          <cell r="F439">
            <v>0</v>
          </cell>
          <cell r="I439">
            <v>0</v>
          </cell>
          <cell r="K439">
            <v>0</v>
          </cell>
          <cell r="M439">
            <v>0</v>
          </cell>
        </row>
        <row r="440">
          <cell r="F440">
            <v>0</v>
          </cell>
          <cell r="I440">
            <v>0</v>
          </cell>
          <cell r="K440">
            <v>0</v>
          </cell>
          <cell r="M440">
            <v>0</v>
          </cell>
        </row>
        <row r="441">
          <cell r="F441">
            <v>0</v>
          </cell>
          <cell r="I441">
            <v>0</v>
          </cell>
          <cell r="K441">
            <v>0</v>
          </cell>
          <cell r="M441">
            <v>0</v>
          </cell>
        </row>
        <row r="442">
          <cell r="F442">
            <v>0</v>
          </cell>
          <cell r="I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I443">
            <v>0</v>
          </cell>
          <cell r="K443">
            <v>0</v>
          </cell>
          <cell r="M443">
            <v>0</v>
          </cell>
        </row>
        <row r="444">
          <cell r="F444">
            <v>0</v>
          </cell>
          <cell r="I444">
            <v>0</v>
          </cell>
          <cell r="K444">
            <v>0</v>
          </cell>
          <cell r="M444">
            <v>0</v>
          </cell>
        </row>
        <row r="445">
          <cell r="F445">
            <v>0</v>
          </cell>
          <cell r="I445">
            <v>0</v>
          </cell>
          <cell r="K445">
            <v>0</v>
          </cell>
          <cell r="M445">
            <v>0</v>
          </cell>
        </row>
        <row r="446">
          <cell r="F446">
            <v>0</v>
          </cell>
          <cell r="I446">
            <v>0</v>
          </cell>
          <cell r="K446">
            <v>0</v>
          </cell>
          <cell r="M446">
            <v>0</v>
          </cell>
        </row>
        <row r="447">
          <cell r="F447">
            <v>0</v>
          </cell>
          <cell r="I447">
            <v>0</v>
          </cell>
          <cell r="K447">
            <v>0</v>
          </cell>
          <cell r="M447">
            <v>0</v>
          </cell>
        </row>
        <row r="448">
          <cell r="F448">
            <v>0</v>
          </cell>
          <cell r="I448">
            <v>0</v>
          </cell>
          <cell r="K448">
            <v>0</v>
          </cell>
          <cell r="M448">
            <v>0</v>
          </cell>
        </row>
        <row r="449">
          <cell r="F449">
            <v>0</v>
          </cell>
          <cell r="I449">
            <v>0</v>
          </cell>
          <cell r="K449">
            <v>0</v>
          </cell>
          <cell r="M449">
            <v>0</v>
          </cell>
        </row>
        <row r="450">
          <cell r="F450">
            <v>0</v>
          </cell>
          <cell r="I450">
            <v>0</v>
          </cell>
          <cell r="K450">
            <v>0</v>
          </cell>
          <cell r="M450">
            <v>0</v>
          </cell>
        </row>
        <row r="451">
          <cell r="F451">
            <v>0</v>
          </cell>
          <cell r="I451">
            <v>0</v>
          </cell>
          <cell r="K451">
            <v>0</v>
          </cell>
          <cell r="M451">
            <v>0</v>
          </cell>
        </row>
        <row r="452">
          <cell r="F452">
            <v>0</v>
          </cell>
          <cell r="I452">
            <v>0</v>
          </cell>
          <cell r="K452">
            <v>0</v>
          </cell>
          <cell r="M452">
            <v>0</v>
          </cell>
        </row>
        <row r="453">
          <cell r="F453">
            <v>0</v>
          </cell>
          <cell r="I453">
            <v>0</v>
          </cell>
          <cell r="K453">
            <v>0</v>
          </cell>
          <cell r="M453">
            <v>0</v>
          </cell>
        </row>
        <row r="454">
          <cell r="F454">
            <v>0</v>
          </cell>
          <cell r="I454">
            <v>0</v>
          </cell>
          <cell r="K454">
            <v>0</v>
          </cell>
          <cell r="M454">
            <v>0</v>
          </cell>
        </row>
        <row r="455">
          <cell r="F455">
            <v>0</v>
          </cell>
          <cell r="I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I456">
            <v>0</v>
          </cell>
          <cell r="K456">
            <v>0</v>
          </cell>
          <cell r="M456">
            <v>0</v>
          </cell>
        </row>
        <row r="457">
          <cell r="F457">
            <v>0</v>
          </cell>
          <cell r="I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I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I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I460">
            <v>0</v>
          </cell>
          <cell r="K460">
            <v>0</v>
          </cell>
          <cell r="M460">
            <v>0</v>
          </cell>
        </row>
        <row r="461">
          <cell r="F461">
            <v>0</v>
          </cell>
          <cell r="I461">
            <v>0</v>
          </cell>
          <cell r="K461">
            <v>0</v>
          </cell>
          <cell r="M461">
            <v>0</v>
          </cell>
        </row>
        <row r="462">
          <cell r="F462">
            <v>0</v>
          </cell>
          <cell r="I462">
            <v>0</v>
          </cell>
          <cell r="K462">
            <v>0</v>
          </cell>
          <cell r="M462">
            <v>0</v>
          </cell>
        </row>
        <row r="463">
          <cell r="F463">
            <v>0</v>
          </cell>
          <cell r="I463">
            <v>0</v>
          </cell>
          <cell r="K463">
            <v>0</v>
          </cell>
          <cell r="M463">
            <v>0</v>
          </cell>
        </row>
        <row r="464">
          <cell r="F464">
            <v>0</v>
          </cell>
          <cell r="I464">
            <v>0</v>
          </cell>
          <cell r="K464">
            <v>0</v>
          </cell>
          <cell r="M464">
            <v>0</v>
          </cell>
        </row>
        <row r="465">
          <cell r="F465">
            <v>0</v>
          </cell>
          <cell r="I465">
            <v>0</v>
          </cell>
          <cell r="K465">
            <v>0</v>
          </cell>
          <cell r="M465">
            <v>0</v>
          </cell>
        </row>
        <row r="466">
          <cell r="F466">
            <v>0</v>
          </cell>
          <cell r="I466">
            <v>0</v>
          </cell>
          <cell r="K466">
            <v>0</v>
          </cell>
          <cell r="M466">
            <v>0</v>
          </cell>
        </row>
        <row r="467">
          <cell r="F467">
            <v>0</v>
          </cell>
          <cell r="I467">
            <v>0</v>
          </cell>
          <cell r="K467">
            <v>0</v>
          </cell>
          <cell r="M467">
            <v>0</v>
          </cell>
        </row>
        <row r="468">
          <cell r="F468">
            <v>0</v>
          </cell>
          <cell r="I468">
            <v>0</v>
          </cell>
          <cell r="K468">
            <v>0</v>
          </cell>
          <cell r="M468">
            <v>0</v>
          </cell>
        </row>
        <row r="469">
          <cell r="F469">
            <v>0</v>
          </cell>
          <cell r="I469">
            <v>0</v>
          </cell>
          <cell r="K469">
            <v>0</v>
          </cell>
          <cell r="M469">
            <v>0</v>
          </cell>
        </row>
        <row r="470">
          <cell r="F470">
            <v>0</v>
          </cell>
          <cell r="I470">
            <v>0</v>
          </cell>
          <cell r="K470">
            <v>0</v>
          </cell>
          <cell r="M470">
            <v>0</v>
          </cell>
        </row>
        <row r="471">
          <cell r="F471">
            <v>0</v>
          </cell>
          <cell r="I471">
            <v>0</v>
          </cell>
          <cell r="K471">
            <v>0</v>
          </cell>
          <cell r="M471">
            <v>0</v>
          </cell>
        </row>
        <row r="472">
          <cell r="F472">
            <v>0</v>
          </cell>
          <cell r="I472">
            <v>0</v>
          </cell>
          <cell r="K472">
            <v>0</v>
          </cell>
          <cell r="M472">
            <v>0</v>
          </cell>
        </row>
        <row r="473">
          <cell r="F473">
            <v>0</v>
          </cell>
          <cell r="I473">
            <v>0</v>
          </cell>
          <cell r="K473">
            <v>0</v>
          </cell>
          <cell r="M473">
            <v>0</v>
          </cell>
        </row>
        <row r="474">
          <cell r="F474">
            <v>0</v>
          </cell>
          <cell r="I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I475">
            <v>0</v>
          </cell>
          <cell r="K475">
            <v>0</v>
          </cell>
          <cell r="M475">
            <v>0</v>
          </cell>
        </row>
        <row r="476">
          <cell r="F476">
            <v>0</v>
          </cell>
          <cell r="I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I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I478">
            <v>0</v>
          </cell>
          <cell r="K478">
            <v>0</v>
          </cell>
          <cell r="M478">
            <v>0</v>
          </cell>
        </row>
        <row r="479">
          <cell r="F479">
            <v>0</v>
          </cell>
          <cell r="I479">
            <v>0</v>
          </cell>
          <cell r="K479">
            <v>0</v>
          </cell>
          <cell r="M479">
            <v>0</v>
          </cell>
        </row>
        <row r="480">
          <cell r="F480">
            <v>0</v>
          </cell>
          <cell r="I480">
            <v>0</v>
          </cell>
          <cell r="K480">
            <v>0</v>
          </cell>
          <cell r="M480">
            <v>0</v>
          </cell>
        </row>
        <row r="481">
          <cell r="F481">
            <v>0</v>
          </cell>
          <cell r="I481">
            <v>0</v>
          </cell>
          <cell r="K481">
            <v>0</v>
          </cell>
          <cell r="M481">
            <v>0</v>
          </cell>
        </row>
        <row r="482">
          <cell r="F482">
            <v>0</v>
          </cell>
          <cell r="I482">
            <v>0</v>
          </cell>
          <cell r="K482">
            <v>0</v>
          </cell>
          <cell r="M482">
            <v>0</v>
          </cell>
        </row>
        <row r="483">
          <cell r="F483">
            <v>0</v>
          </cell>
          <cell r="I483">
            <v>0</v>
          </cell>
          <cell r="K483">
            <v>0</v>
          </cell>
          <cell r="M483">
            <v>0</v>
          </cell>
        </row>
        <row r="484">
          <cell r="F484">
            <v>0</v>
          </cell>
          <cell r="I484">
            <v>0</v>
          </cell>
          <cell r="K484">
            <v>0</v>
          </cell>
          <cell r="M484">
            <v>0</v>
          </cell>
        </row>
        <row r="485">
          <cell r="F485">
            <v>0</v>
          </cell>
          <cell r="I485">
            <v>0</v>
          </cell>
          <cell r="K485">
            <v>0</v>
          </cell>
          <cell r="M485">
            <v>0</v>
          </cell>
        </row>
        <row r="486">
          <cell r="F486">
            <v>0</v>
          </cell>
          <cell r="I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I487">
            <v>0</v>
          </cell>
          <cell r="K487">
            <v>0</v>
          </cell>
          <cell r="M487">
            <v>0</v>
          </cell>
        </row>
        <row r="488">
          <cell r="F488">
            <v>0</v>
          </cell>
          <cell r="I488">
            <v>0</v>
          </cell>
          <cell r="K488">
            <v>0</v>
          </cell>
          <cell r="M488">
            <v>0</v>
          </cell>
        </row>
        <row r="489">
          <cell r="F489">
            <v>0</v>
          </cell>
          <cell r="I489">
            <v>0</v>
          </cell>
          <cell r="K489">
            <v>0</v>
          </cell>
          <cell r="M489">
            <v>0</v>
          </cell>
        </row>
        <row r="490">
          <cell r="F490">
            <v>0</v>
          </cell>
          <cell r="I490">
            <v>0</v>
          </cell>
          <cell r="K490">
            <v>0</v>
          </cell>
          <cell r="M490">
            <v>0</v>
          </cell>
        </row>
        <row r="491">
          <cell r="F491">
            <v>0</v>
          </cell>
          <cell r="I491">
            <v>0</v>
          </cell>
          <cell r="K491">
            <v>0</v>
          </cell>
          <cell r="M491">
            <v>0</v>
          </cell>
        </row>
        <row r="492">
          <cell r="F492">
            <v>0</v>
          </cell>
          <cell r="I492">
            <v>0</v>
          </cell>
          <cell r="K492">
            <v>0</v>
          </cell>
          <cell r="M492">
            <v>0</v>
          </cell>
        </row>
        <row r="493">
          <cell r="F493">
            <v>0</v>
          </cell>
          <cell r="I493">
            <v>0</v>
          </cell>
          <cell r="K493">
            <v>0</v>
          </cell>
          <cell r="M493">
            <v>0</v>
          </cell>
        </row>
        <row r="494">
          <cell r="F494">
            <v>0</v>
          </cell>
          <cell r="I494">
            <v>0</v>
          </cell>
          <cell r="K494">
            <v>0</v>
          </cell>
          <cell r="M494">
            <v>0</v>
          </cell>
        </row>
        <row r="495">
          <cell r="F495">
            <v>0</v>
          </cell>
          <cell r="I495">
            <v>0</v>
          </cell>
          <cell r="K495">
            <v>0</v>
          </cell>
          <cell r="M495">
            <v>0</v>
          </cell>
        </row>
        <row r="496">
          <cell r="F496">
            <v>0</v>
          </cell>
          <cell r="I496">
            <v>0</v>
          </cell>
          <cell r="K496">
            <v>0</v>
          </cell>
          <cell r="M496">
            <v>0</v>
          </cell>
        </row>
        <row r="497">
          <cell r="F497">
            <v>0</v>
          </cell>
          <cell r="I497">
            <v>0</v>
          </cell>
          <cell r="K497">
            <v>0</v>
          </cell>
          <cell r="M497">
            <v>0</v>
          </cell>
        </row>
        <row r="498">
          <cell r="F498">
            <v>0</v>
          </cell>
          <cell r="I498">
            <v>0</v>
          </cell>
          <cell r="K498">
            <v>0</v>
          </cell>
          <cell r="M498">
            <v>0</v>
          </cell>
        </row>
        <row r="499">
          <cell r="F499">
            <v>0</v>
          </cell>
          <cell r="I499">
            <v>0</v>
          </cell>
          <cell r="K499">
            <v>0</v>
          </cell>
          <cell r="M499">
            <v>0</v>
          </cell>
        </row>
        <row r="500">
          <cell r="F500">
            <v>0</v>
          </cell>
          <cell r="I500">
            <v>0</v>
          </cell>
          <cell r="K500">
            <v>0</v>
          </cell>
          <cell r="M500">
            <v>0</v>
          </cell>
        </row>
        <row r="501">
          <cell r="F501">
            <v>0</v>
          </cell>
          <cell r="I501">
            <v>0</v>
          </cell>
          <cell r="K501">
            <v>0</v>
          </cell>
          <cell r="M501">
            <v>0</v>
          </cell>
        </row>
        <row r="502">
          <cell r="F502">
            <v>0</v>
          </cell>
          <cell r="I502">
            <v>0</v>
          </cell>
          <cell r="K502">
            <v>0</v>
          </cell>
          <cell r="M502">
            <v>0</v>
          </cell>
        </row>
        <row r="503">
          <cell r="F503">
            <v>0</v>
          </cell>
          <cell r="I503">
            <v>0</v>
          </cell>
          <cell r="K503">
            <v>0</v>
          </cell>
          <cell r="M503">
            <v>0</v>
          </cell>
        </row>
        <row r="504">
          <cell r="F504">
            <v>0</v>
          </cell>
          <cell r="I504">
            <v>0</v>
          </cell>
          <cell r="K504">
            <v>0</v>
          </cell>
          <cell r="M504">
            <v>0</v>
          </cell>
        </row>
        <row r="505">
          <cell r="F505">
            <v>0</v>
          </cell>
          <cell r="I505">
            <v>0</v>
          </cell>
          <cell r="K505">
            <v>0</v>
          </cell>
          <cell r="M505">
            <v>0</v>
          </cell>
        </row>
        <row r="506">
          <cell r="F506">
            <v>0</v>
          </cell>
          <cell r="I506">
            <v>0</v>
          </cell>
          <cell r="K506">
            <v>0</v>
          </cell>
          <cell r="M506">
            <v>0</v>
          </cell>
        </row>
        <row r="507">
          <cell r="F507">
            <v>0</v>
          </cell>
          <cell r="I507">
            <v>0</v>
          </cell>
          <cell r="K507">
            <v>0</v>
          </cell>
          <cell r="M507">
            <v>0</v>
          </cell>
        </row>
        <row r="508">
          <cell r="F508">
            <v>0</v>
          </cell>
          <cell r="I508">
            <v>0</v>
          </cell>
          <cell r="K508">
            <v>0</v>
          </cell>
          <cell r="M508">
            <v>0</v>
          </cell>
        </row>
        <row r="509">
          <cell r="F509">
            <v>0</v>
          </cell>
          <cell r="I509">
            <v>0</v>
          </cell>
          <cell r="K509">
            <v>0</v>
          </cell>
          <cell r="M509">
            <v>0</v>
          </cell>
        </row>
        <row r="510">
          <cell r="F510">
            <v>0</v>
          </cell>
          <cell r="I510">
            <v>0</v>
          </cell>
          <cell r="K510">
            <v>0</v>
          </cell>
          <cell r="M510">
            <v>0</v>
          </cell>
        </row>
        <row r="511">
          <cell r="F511">
            <v>0</v>
          </cell>
          <cell r="I511">
            <v>0</v>
          </cell>
          <cell r="K511">
            <v>0</v>
          </cell>
          <cell r="M511">
            <v>0</v>
          </cell>
        </row>
        <row r="512">
          <cell r="F512">
            <v>0</v>
          </cell>
          <cell r="I512">
            <v>0</v>
          </cell>
          <cell r="K512">
            <v>0</v>
          </cell>
          <cell r="M512">
            <v>0</v>
          </cell>
        </row>
        <row r="513">
          <cell r="F513">
            <v>0</v>
          </cell>
          <cell r="I513">
            <v>0</v>
          </cell>
          <cell r="K513">
            <v>0</v>
          </cell>
          <cell r="M513">
            <v>0</v>
          </cell>
        </row>
        <row r="514">
          <cell r="F514">
            <v>0</v>
          </cell>
          <cell r="I514">
            <v>0</v>
          </cell>
          <cell r="K514">
            <v>0</v>
          </cell>
          <cell r="M514">
            <v>0</v>
          </cell>
        </row>
        <row r="515">
          <cell r="F515">
            <v>0</v>
          </cell>
          <cell r="I515">
            <v>0</v>
          </cell>
          <cell r="K515">
            <v>0</v>
          </cell>
          <cell r="M515">
            <v>0</v>
          </cell>
        </row>
        <row r="516">
          <cell r="F516">
            <v>0</v>
          </cell>
          <cell r="I516">
            <v>0</v>
          </cell>
          <cell r="K516">
            <v>0</v>
          </cell>
          <cell r="M516">
            <v>0</v>
          </cell>
        </row>
        <row r="517">
          <cell r="F517">
            <v>0</v>
          </cell>
          <cell r="I517">
            <v>0</v>
          </cell>
          <cell r="K517">
            <v>0</v>
          </cell>
          <cell r="M517">
            <v>0</v>
          </cell>
        </row>
        <row r="518">
          <cell r="F518">
            <v>0</v>
          </cell>
          <cell r="I518">
            <v>0</v>
          </cell>
          <cell r="K518">
            <v>0</v>
          </cell>
          <cell r="M518">
            <v>0</v>
          </cell>
        </row>
        <row r="519">
          <cell r="F519">
            <v>0</v>
          </cell>
          <cell r="I519">
            <v>0</v>
          </cell>
          <cell r="K519">
            <v>0</v>
          </cell>
          <cell r="M519">
            <v>0</v>
          </cell>
        </row>
        <row r="520">
          <cell r="F520">
            <v>0</v>
          </cell>
          <cell r="I520">
            <v>0</v>
          </cell>
          <cell r="K520">
            <v>0</v>
          </cell>
          <cell r="M520">
            <v>0</v>
          </cell>
        </row>
        <row r="521">
          <cell r="F521">
            <v>0</v>
          </cell>
          <cell r="I521">
            <v>0</v>
          </cell>
          <cell r="K521">
            <v>0</v>
          </cell>
          <cell r="M521">
            <v>0</v>
          </cell>
        </row>
        <row r="522">
          <cell r="F522">
            <v>0</v>
          </cell>
          <cell r="I522">
            <v>0</v>
          </cell>
          <cell r="K522">
            <v>0</v>
          </cell>
          <cell r="M522">
            <v>0</v>
          </cell>
        </row>
        <row r="523">
          <cell r="F523">
            <v>0</v>
          </cell>
          <cell r="I523">
            <v>0</v>
          </cell>
          <cell r="K523">
            <v>0</v>
          </cell>
          <cell r="M523">
            <v>0</v>
          </cell>
        </row>
        <row r="524">
          <cell r="F524">
            <v>0</v>
          </cell>
          <cell r="I524">
            <v>0</v>
          </cell>
          <cell r="K524">
            <v>0</v>
          </cell>
          <cell r="M524">
            <v>0</v>
          </cell>
        </row>
        <row r="525">
          <cell r="F525">
            <v>0</v>
          </cell>
          <cell r="I525">
            <v>0</v>
          </cell>
          <cell r="K525">
            <v>0</v>
          </cell>
          <cell r="M525">
            <v>0</v>
          </cell>
        </row>
        <row r="526">
          <cell r="F526">
            <v>0</v>
          </cell>
          <cell r="I526">
            <v>0</v>
          </cell>
          <cell r="K526">
            <v>0</v>
          </cell>
          <cell r="M526">
            <v>0</v>
          </cell>
        </row>
        <row r="527">
          <cell r="F527">
            <v>0</v>
          </cell>
          <cell r="I527">
            <v>0</v>
          </cell>
          <cell r="K527">
            <v>0</v>
          </cell>
          <cell r="M527">
            <v>0</v>
          </cell>
        </row>
        <row r="528">
          <cell r="F528">
            <v>0</v>
          </cell>
          <cell r="I528">
            <v>0</v>
          </cell>
          <cell r="K528">
            <v>0</v>
          </cell>
          <cell r="M528">
            <v>0</v>
          </cell>
        </row>
        <row r="529">
          <cell r="F529">
            <v>0</v>
          </cell>
          <cell r="I529">
            <v>0</v>
          </cell>
          <cell r="K529">
            <v>0</v>
          </cell>
          <cell r="M529">
            <v>0</v>
          </cell>
        </row>
        <row r="530">
          <cell r="F530">
            <v>0</v>
          </cell>
          <cell r="I530">
            <v>0</v>
          </cell>
          <cell r="K530">
            <v>0</v>
          </cell>
          <cell r="M530">
            <v>0</v>
          </cell>
        </row>
        <row r="531">
          <cell r="F531">
            <v>0</v>
          </cell>
          <cell r="I531">
            <v>0</v>
          </cell>
          <cell r="K531">
            <v>0</v>
          </cell>
          <cell r="M531">
            <v>0</v>
          </cell>
        </row>
        <row r="532">
          <cell r="F532">
            <v>0</v>
          </cell>
          <cell r="I532">
            <v>0</v>
          </cell>
          <cell r="K532">
            <v>0</v>
          </cell>
          <cell r="M532">
            <v>0</v>
          </cell>
        </row>
        <row r="533">
          <cell r="F533">
            <v>0</v>
          </cell>
          <cell r="I533">
            <v>0</v>
          </cell>
          <cell r="K533">
            <v>0</v>
          </cell>
          <cell r="M533">
            <v>0</v>
          </cell>
        </row>
        <row r="534">
          <cell r="F534">
            <v>0</v>
          </cell>
          <cell r="I534">
            <v>0</v>
          </cell>
          <cell r="K534">
            <v>0</v>
          </cell>
          <cell r="M534">
            <v>0</v>
          </cell>
        </row>
        <row r="535">
          <cell r="F535">
            <v>0</v>
          </cell>
          <cell r="I535">
            <v>0</v>
          </cell>
          <cell r="K535">
            <v>0</v>
          </cell>
          <cell r="M535">
            <v>0</v>
          </cell>
        </row>
        <row r="536">
          <cell r="F536">
            <v>0</v>
          </cell>
          <cell r="I536">
            <v>0</v>
          </cell>
          <cell r="K536">
            <v>0</v>
          </cell>
          <cell r="M536">
            <v>0</v>
          </cell>
        </row>
        <row r="537">
          <cell r="F537">
            <v>0</v>
          </cell>
          <cell r="I537">
            <v>0</v>
          </cell>
          <cell r="K537">
            <v>0</v>
          </cell>
          <cell r="M537">
            <v>0</v>
          </cell>
        </row>
        <row r="538">
          <cell r="F538">
            <v>0</v>
          </cell>
          <cell r="I538">
            <v>0</v>
          </cell>
          <cell r="K538">
            <v>0</v>
          </cell>
          <cell r="M538">
            <v>0</v>
          </cell>
        </row>
        <row r="539">
          <cell r="F539">
            <v>0</v>
          </cell>
          <cell r="I539">
            <v>0</v>
          </cell>
          <cell r="K539">
            <v>0</v>
          </cell>
          <cell r="M539">
            <v>0</v>
          </cell>
        </row>
        <row r="540">
          <cell r="F540">
            <v>0</v>
          </cell>
          <cell r="I540">
            <v>0</v>
          </cell>
          <cell r="K540">
            <v>0</v>
          </cell>
          <cell r="M540">
            <v>0</v>
          </cell>
        </row>
        <row r="541">
          <cell r="F541">
            <v>0</v>
          </cell>
          <cell r="I541">
            <v>0</v>
          </cell>
          <cell r="K541">
            <v>0</v>
          </cell>
          <cell r="M541">
            <v>0</v>
          </cell>
        </row>
        <row r="542">
          <cell r="F542">
            <v>0</v>
          </cell>
          <cell r="I542">
            <v>0</v>
          </cell>
          <cell r="K542">
            <v>0</v>
          </cell>
          <cell r="M542">
            <v>0</v>
          </cell>
        </row>
        <row r="543">
          <cell r="F543">
            <v>0</v>
          </cell>
          <cell r="I543">
            <v>0</v>
          </cell>
          <cell r="K543">
            <v>0</v>
          </cell>
          <cell r="M543">
            <v>0</v>
          </cell>
        </row>
        <row r="544">
          <cell r="F544">
            <v>0</v>
          </cell>
          <cell r="I544">
            <v>0</v>
          </cell>
          <cell r="K544">
            <v>0</v>
          </cell>
          <cell r="M544">
            <v>0</v>
          </cell>
        </row>
        <row r="545">
          <cell r="F545">
            <v>0</v>
          </cell>
          <cell r="I545">
            <v>0</v>
          </cell>
          <cell r="K545">
            <v>0</v>
          </cell>
          <cell r="M545">
            <v>0</v>
          </cell>
        </row>
        <row r="546">
          <cell r="F546">
            <v>0</v>
          </cell>
          <cell r="I546">
            <v>0</v>
          </cell>
          <cell r="K546">
            <v>0</v>
          </cell>
          <cell r="M546">
            <v>0</v>
          </cell>
        </row>
        <row r="547">
          <cell r="F547">
            <v>0</v>
          </cell>
          <cell r="I547">
            <v>0</v>
          </cell>
          <cell r="K547">
            <v>0</v>
          </cell>
          <cell r="M547">
            <v>0</v>
          </cell>
        </row>
        <row r="548">
          <cell r="F548">
            <v>0</v>
          </cell>
          <cell r="I548">
            <v>0</v>
          </cell>
          <cell r="K548">
            <v>0</v>
          </cell>
          <cell r="M548">
            <v>0</v>
          </cell>
        </row>
        <row r="549">
          <cell r="F549">
            <v>0</v>
          </cell>
          <cell r="I549">
            <v>0</v>
          </cell>
          <cell r="K549">
            <v>0</v>
          </cell>
          <cell r="M549">
            <v>0</v>
          </cell>
        </row>
        <row r="550">
          <cell r="F550">
            <v>0</v>
          </cell>
          <cell r="I550">
            <v>0</v>
          </cell>
          <cell r="K550">
            <v>0</v>
          </cell>
          <cell r="M550">
            <v>0</v>
          </cell>
        </row>
        <row r="551">
          <cell r="F551">
            <v>0</v>
          </cell>
          <cell r="I551">
            <v>0</v>
          </cell>
          <cell r="K551">
            <v>0</v>
          </cell>
          <cell r="M551">
            <v>0</v>
          </cell>
        </row>
        <row r="552">
          <cell r="F552">
            <v>0</v>
          </cell>
          <cell r="I552">
            <v>0</v>
          </cell>
          <cell r="K552">
            <v>0</v>
          </cell>
          <cell r="M552">
            <v>0</v>
          </cell>
        </row>
        <row r="553">
          <cell r="F553">
            <v>0</v>
          </cell>
          <cell r="I553">
            <v>0</v>
          </cell>
          <cell r="K553">
            <v>0</v>
          </cell>
          <cell r="M553">
            <v>0</v>
          </cell>
        </row>
        <row r="554">
          <cell r="F554">
            <v>0</v>
          </cell>
          <cell r="I554">
            <v>0</v>
          </cell>
          <cell r="K554">
            <v>0</v>
          </cell>
          <cell r="M554">
            <v>0</v>
          </cell>
        </row>
        <row r="555">
          <cell r="F555">
            <v>0</v>
          </cell>
          <cell r="I555">
            <v>0</v>
          </cell>
          <cell r="K555">
            <v>0</v>
          </cell>
          <cell r="M555">
            <v>0</v>
          </cell>
        </row>
        <row r="556">
          <cell r="F556">
            <v>0</v>
          </cell>
          <cell r="I556">
            <v>0</v>
          </cell>
          <cell r="K556">
            <v>0</v>
          </cell>
          <cell r="M556">
            <v>0</v>
          </cell>
        </row>
        <row r="557">
          <cell r="F557">
            <v>0</v>
          </cell>
          <cell r="I557">
            <v>0</v>
          </cell>
          <cell r="K557">
            <v>0</v>
          </cell>
          <cell r="M557">
            <v>0</v>
          </cell>
        </row>
        <row r="558">
          <cell r="F558">
            <v>0</v>
          </cell>
          <cell r="I558">
            <v>0</v>
          </cell>
          <cell r="K558">
            <v>0</v>
          </cell>
          <cell r="M558">
            <v>0</v>
          </cell>
        </row>
        <row r="559">
          <cell r="F559">
            <v>0</v>
          </cell>
          <cell r="I559">
            <v>0</v>
          </cell>
          <cell r="K559">
            <v>0</v>
          </cell>
          <cell r="M559">
            <v>0</v>
          </cell>
        </row>
        <row r="560">
          <cell r="F560">
            <v>0</v>
          </cell>
          <cell r="I560">
            <v>0</v>
          </cell>
          <cell r="K560">
            <v>0</v>
          </cell>
          <cell r="M560">
            <v>0</v>
          </cell>
        </row>
        <row r="561">
          <cell r="F561">
            <v>0</v>
          </cell>
          <cell r="I561">
            <v>0</v>
          </cell>
          <cell r="K561">
            <v>0</v>
          </cell>
          <cell r="M561">
            <v>0</v>
          </cell>
        </row>
        <row r="562">
          <cell r="F562">
            <v>0</v>
          </cell>
          <cell r="I562">
            <v>0</v>
          </cell>
          <cell r="K562">
            <v>0</v>
          </cell>
          <cell r="M562">
            <v>0</v>
          </cell>
        </row>
        <row r="563">
          <cell r="F563">
            <v>0</v>
          </cell>
          <cell r="I563">
            <v>0</v>
          </cell>
          <cell r="K563">
            <v>0</v>
          </cell>
          <cell r="M563">
            <v>0</v>
          </cell>
        </row>
        <row r="564">
          <cell r="F564">
            <v>0</v>
          </cell>
          <cell r="I564">
            <v>0</v>
          </cell>
          <cell r="K564">
            <v>0</v>
          </cell>
          <cell r="M564">
            <v>0</v>
          </cell>
        </row>
        <row r="565">
          <cell r="F565">
            <v>0</v>
          </cell>
          <cell r="I565">
            <v>0</v>
          </cell>
          <cell r="K565">
            <v>0</v>
          </cell>
          <cell r="M565">
            <v>0</v>
          </cell>
        </row>
        <row r="566">
          <cell r="F566">
            <v>0</v>
          </cell>
          <cell r="I566">
            <v>0</v>
          </cell>
          <cell r="K566">
            <v>0</v>
          </cell>
          <cell r="M566">
            <v>0</v>
          </cell>
        </row>
        <row r="567">
          <cell r="F567">
            <v>0</v>
          </cell>
          <cell r="I567">
            <v>0</v>
          </cell>
          <cell r="K567">
            <v>0</v>
          </cell>
          <cell r="M567">
            <v>0</v>
          </cell>
        </row>
        <row r="568">
          <cell r="F568">
            <v>0</v>
          </cell>
          <cell r="I568">
            <v>0</v>
          </cell>
          <cell r="K568">
            <v>0</v>
          </cell>
          <cell r="M568">
            <v>0</v>
          </cell>
        </row>
        <row r="569">
          <cell r="F569">
            <v>0</v>
          </cell>
          <cell r="I569">
            <v>0</v>
          </cell>
          <cell r="K569">
            <v>0</v>
          </cell>
          <cell r="M569">
            <v>0</v>
          </cell>
        </row>
        <row r="570">
          <cell r="F570">
            <v>0</v>
          </cell>
          <cell r="I570">
            <v>0</v>
          </cell>
          <cell r="K570">
            <v>0</v>
          </cell>
          <cell r="M570">
            <v>0</v>
          </cell>
        </row>
        <row r="571">
          <cell r="F571">
            <v>0</v>
          </cell>
          <cell r="I571">
            <v>0</v>
          </cell>
          <cell r="K571">
            <v>0</v>
          </cell>
          <cell r="M571">
            <v>0</v>
          </cell>
        </row>
        <row r="572">
          <cell r="F572">
            <v>0</v>
          </cell>
          <cell r="I572">
            <v>0</v>
          </cell>
          <cell r="K572">
            <v>0</v>
          </cell>
          <cell r="M572">
            <v>0</v>
          </cell>
        </row>
        <row r="573">
          <cell r="F573">
            <v>0</v>
          </cell>
          <cell r="I573">
            <v>0</v>
          </cell>
          <cell r="K573">
            <v>0</v>
          </cell>
          <cell r="M573">
            <v>0</v>
          </cell>
        </row>
        <row r="574">
          <cell r="F574">
            <v>0</v>
          </cell>
          <cell r="I574">
            <v>0</v>
          </cell>
          <cell r="K574">
            <v>0</v>
          </cell>
          <cell r="M574">
            <v>0</v>
          </cell>
        </row>
        <row r="575">
          <cell r="F575">
            <v>0</v>
          </cell>
          <cell r="I575">
            <v>0</v>
          </cell>
          <cell r="K575">
            <v>0</v>
          </cell>
          <cell r="M575">
            <v>0</v>
          </cell>
        </row>
        <row r="576">
          <cell r="F576">
            <v>0</v>
          </cell>
          <cell r="I576">
            <v>0</v>
          </cell>
          <cell r="K576">
            <v>0</v>
          </cell>
          <cell r="M576">
            <v>0</v>
          </cell>
        </row>
        <row r="577">
          <cell r="F577">
            <v>0</v>
          </cell>
          <cell r="I577">
            <v>0</v>
          </cell>
          <cell r="K577">
            <v>0</v>
          </cell>
          <cell r="M577">
            <v>0</v>
          </cell>
        </row>
        <row r="578">
          <cell r="F578">
            <v>0</v>
          </cell>
          <cell r="I578">
            <v>0</v>
          </cell>
          <cell r="K578">
            <v>0</v>
          </cell>
          <cell r="M578">
            <v>0</v>
          </cell>
        </row>
        <row r="579">
          <cell r="F579">
            <v>0</v>
          </cell>
          <cell r="I579">
            <v>0</v>
          </cell>
          <cell r="K579">
            <v>0</v>
          </cell>
          <cell r="M579">
            <v>0</v>
          </cell>
        </row>
        <row r="580">
          <cell r="F580">
            <v>0</v>
          </cell>
          <cell r="I580">
            <v>0</v>
          </cell>
          <cell r="K580">
            <v>0</v>
          </cell>
          <cell r="M580">
            <v>0</v>
          </cell>
        </row>
        <row r="581">
          <cell r="F581">
            <v>0</v>
          </cell>
          <cell r="I581">
            <v>0</v>
          </cell>
          <cell r="K581">
            <v>0</v>
          </cell>
          <cell r="M581">
            <v>0</v>
          </cell>
        </row>
        <row r="582">
          <cell r="F582">
            <v>0</v>
          </cell>
          <cell r="I582">
            <v>0</v>
          </cell>
          <cell r="K582">
            <v>0</v>
          </cell>
          <cell r="M582">
            <v>0</v>
          </cell>
        </row>
        <row r="583">
          <cell r="F583">
            <v>0</v>
          </cell>
          <cell r="I583">
            <v>0</v>
          </cell>
          <cell r="K583">
            <v>0</v>
          </cell>
          <cell r="M583">
            <v>0</v>
          </cell>
        </row>
        <row r="584">
          <cell r="F584">
            <v>0</v>
          </cell>
          <cell r="I584">
            <v>0</v>
          </cell>
          <cell r="K584">
            <v>0</v>
          </cell>
          <cell r="M584">
            <v>0</v>
          </cell>
        </row>
        <row r="585">
          <cell r="F585">
            <v>0</v>
          </cell>
          <cell r="I585">
            <v>0</v>
          </cell>
          <cell r="K585">
            <v>0</v>
          </cell>
          <cell r="M585">
            <v>0</v>
          </cell>
        </row>
        <row r="586">
          <cell r="F586">
            <v>0</v>
          </cell>
          <cell r="I586">
            <v>0</v>
          </cell>
          <cell r="K586">
            <v>0</v>
          </cell>
          <cell r="M586">
            <v>0</v>
          </cell>
        </row>
        <row r="587">
          <cell r="F587">
            <v>0</v>
          </cell>
          <cell r="I587">
            <v>0</v>
          </cell>
          <cell r="K587">
            <v>0</v>
          </cell>
          <cell r="M587">
            <v>0</v>
          </cell>
        </row>
        <row r="588">
          <cell r="F588">
            <v>0</v>
          </cell>
          <cell r="I588">
            <v>0</v>
          </cell>
          <cell r="K588">
            <v>0</v>
          </cell>
          <cell r="M588">
            <v>0</v>
          </cell>
        </row>
        <row r="589">
          <cell r="F589">
            <v>0</v>
          </cell>
          <cell r="I589">
            <v>0</v>
          </cell>
          <cell r="K589">
            <v>0</v>
          </cell>
          <cell r="M589">
            <v>0</v>
          </cell>
        </row>
        <row r="590">
          <cell r="F590">
            <v>0</v>
          </cell>
          <cell r="I590">
            <v>0</v>
          </cell>
          <cell r="K590">
            <v>0</v>
          </cell>
          <cell r="M590">
            <v>0</v>
          </cell>
        </row>
        <row r="591">
          <cell r="F591">
            <v>0</v>
          </cell>
          <cell r="I591">
            <v>0</v>
          </cell>
          <cell r="K591">
            <v>0</v>
          </cell>
          <cell r="M591">
            <v>0</v>
          </cell>
        </row>
        <row r="592">
          <cell r="F592">
            <v>0</v>
          </cell>
          <cell r="I592">
            <v>0</v>
          </cell>
          <cell r="K592">
            <v>0</v>
          </cell>
          <cell r="M592">
            <v>0</v>
          </cell>
        </row>
        <row r="593">
          <cell r="F593">
            <v>0</v>
          </cell>
          <cell r="I593">
            <v>0</v>
          </cell>
          <cell r="K593">
            <v>0</v>
          </cell>
          <cell r="M593">
            <v>0</v>
          </cell>
        </row>
        <row r="594">
          <cell r="F594">
            <v>0</v>
          </cell>
          <cell r="I594">
            <v>0</v>
          </cell>
          <cell r="K594">
            <v>0</v>
          </cell>
          <cell r="M594">
            <v>0</v>
          </cell>
        </row>
        <row r="595">
          <cell r="F595">
            <v>0</v>
          </cell>
          <cell r="I595">
            <v>0</v>
          </cell>
          <cell r="K595">
            <v>0</v>
          </cell>
          <cell r="M595">
            <v>0</v>
          </cell>
        </row>
        <row r="596">
          <cell r="F596">
            <v>0</v>
          </cell>
          <cell r="I596">
            <v>0</v>
          </cell>
          <cell r="K596">
            <v>0</v>
          </cell>
          <cell r="M596">
            <v>0</v>
          </cell>
        </row>
        <row r="597">
          <cell r="F597">
            <v>0</v>
          </cell>
          <cell r="I597">
            <v>0</v>
          </cell>
          <cell r="K597">
            <v>0</v>
          </cell>
          <cell r="M597">
            <v>0</v>
          </cell>
        </row>
        <row r="598">
          <cell r="F598">
            <v>0</v>
          </cell>
          <cell r="I598">
            <v>0</v>
          </cell>
          <cell r="K598">
            <v>0</v>
          </cell>
          <cell r="M598">
            <v>0</v>
          </cell>
        </row>
        <row r="599">
          <cell r="F599">
            <v>0</v>
          </cell>
          <cell r="I599">
            <v>0</v>
          </cell>
          <cell r="K599">
            <v>0</v>
          </cell>
          <cell r="M599">
            <v>0</v>
          </cell>
        </row>
        <row r="600">
          <cell r="F600">
            <v>0</v>
          </cell>
          <cell r="I600">
            <v>0</v>
          </cell>
          <cell r="K600">
            <v>0</v>
          </cell>
          <cell r="M600">
            <v>0</v>
          </cell>
        </row>
        <row r="601">
          <cell r="F601">
            <v>0</v>
          </cell>
          <cell r="I601">
            <v>0</v>
          </cell>
          <cell r="K601">
            <v>0</v>
          </cell>
          <cell r="M601">
            <v>0</v>
          </cell>
        </row>
        <row r="602">
          <cell r="F602">
            <v>0</v>
          </cell>
          <cell r="I602">
            <v>0</v>
          </cell>
          <cell r="K602">
            <v>0</v>
          </cell>
          <cell r="M602">
            <v>0</v>
          </cell>
        </row>
        <row r="603">
          <cell r="F603">
            <v>0</v>
          </cell>
          <cell r="I603">
            <v>0</v>
          </cell>
          <cell r="K603">
            <v>0</v>
          </cell>
          <cell r="M603">
            <v>0</v>
          </cell>
        </row>
        <row r="604">
          <cell r="F604">
            <v>0</v>
          </cell>
          <cell r="I604">
            <v>0</v>
          </cell>
          <cell r="K604">
            <v>0</v>
          </cell>
          <cell r="M604">
            <v>0</v>
          </cell>
        </row>
        <row r="605">
          <cell r="F605">
            <v>0</v>
          </cell>
          <cell r="I605">
            <v>0</v>
          </cell>
          <cell r="K605">
            <v>0</v>
          </cell>
          <cell r="M605">
            <v>0</v>
          </cell>
        </row>
        <row r="606">
          <cell r="F606">
            <v>0</v>
          </cell>
          <cell r="I606">
            <v>0</v>
          </cell>
          <cell r="K606">
            <v>0</v>
          </cell>
          <cell r="M606">
            <v>0</v>
          </cell>
        </row>
        <row r="607">
          <cell r="F607">
            <v>0</v>
          </cell>
          <cell r="I607">
            <v>0</v>
          </cell>
          <cell r="K607">
            <v>0</v>
          </cell>
          <cell r="M607">
            <v>0</v>
          </cell>
        </row>
        <row r="608">
          <cell r="F608">
            <v>0</v>
          </cell>
          <cell r="I608">
            <v>0</v>
          </cell>
          <cell r="K608">
            <v>0</v>
          </cell>
          <cell r="M608">
            <v>0</v>
          </cell>
        </row>
        <row r="609">
          <cell r="F609">
            <v>0</v>
          </cell>
          <cell r="I609">
            <v>0</v>
          </cell>
          <cell r="K609">
            <v>0</v>
          </cell>
          <cell r="M609">
            <v>0</v>
          </cell>
        </row>
        <row r="610">
          <cell r="F610">
            <v>0</v>
          </cell>
          <cell r="I610">
            <v>0</v>
          </cell>
          <cell r="K610">
            <v>0</v>
          </cell>
          <cell r="M610">
            <v>0</v>
          </cell>
        </row>
        <row r="611">
          <cell r="F611">
            <v>0</v>
          </cell>
          <cell r="I611">
            <v>0</v>
          </cell>
          <cell r="K611">
            <v>0</v>
          </cell>
          <cell r="M611">
            <v>0</v>
          </cell>
        </row>
        <row r="612">
          <cell r="F612">
            <v>0</v>
          </cell>
          <cell r="I612">
            <v>0</v>
          </cell>
          <cell r="K612">
            <v>0</v>
          </cell>
          <cell r="M612">
            <v>0</v>
          </cell>
        </row>
        <row r="613">
          <cell r="F613">
            <v>0</v>
          </cell>
          <cell r="I613">
            <v>0</v>
          </cell>
          <cell r="K613">
            <v>0</v>
          </cell>
          <cell r="M613">
            <v>0</v>
          </cell>
        </row>
        <row r="614">
          <cell r="F614">
            <v>0</v>
          </cell>
          <cell r="I614">
            <v>0</v>
          </cell>
          <cell r="K614">
            <v>0</v>
          </cell>
          <cell r="M614">
            <v>0</v>
          </cell>
        </row>
        <row r="615">
          <cell r="F615">
            <v>0</v>
          </cell>
          <cell r="I615">
            <v>0</v>
          </cell>
          <cell r="K615">
            <v>0</v>
          </cell>
          <cell r="M615">
            <v>0</v>
          </cell>
        </row>
        <row r="616">
          <cell r="F616">
            <v>0</v>
          </cell>
          <cell r="I616">
            <v>0</v>
          </cell>
          <cell r="K616">
            <v>0</v>
          </cell>
          <cell r="M616">
            <v>0</v>
          </cell>
        </row>
        <row r="617">
          <cell r="F617">
            <v>0</v>
          </cell>
          <cell r="I617">
            <v>0</v>
          </cell>
          <cell r="K617">
            <v>0</v>
          </cell>
          <cell r="M617">
            <v>0</v>
          </cell>
        </row>
        <row r="618">
          <cell r="F618">
            <v>0</v>
          </cell>
          <cell r="I618">
            <v>0</v>
          </cell>
          <cell r="K618">
            <v>0</v>
          </cell>
          <cell r="M618">
            <v>0</v>
          </cell>
        </row>
        <row r="619">
          <cell r="F619">
            <v>0</v>
          </cell>
          <cell r="I619">
            <v>0</v>
          </cell>
          <cell r="K619">
            <v>0</v>
          </cell>
          <cell r="M619">
            <v>0</v>
          </cell>
        </row>
        <row r="620">
          <cell r="F620">
            <v>0</v>
          </cell>
          <cell r="I620">
            <v>0</v>
          </cell>
          <cell r="K620">
            <v>0</v>
          </cell>
          <cell r="M620">
            <v>0</v>
          </cell>
        </row>
        <row r="621">
          <cell r="F621">
            <v>0</v>
          </cell>
          <cell r="I621">
            <v>0</v>
          </cell>
          <cell r="K621">
            <v>0</v>
          </cell>
          <cell r="M621">
            <v>0</v>
          </cell>
        </row>
        <row r="622">
          <cell r="F622">
            <v>0</v>
          </cell>
          <cell r="I622">
            <v>0</v>
          </cell>
          <cell r="K622">
            <v>0</v>
          </cell>
          <cell r="M622">
            <v>0</v>
          </cell>
        </row>
        <row r="623">
          <cell r="F623">
            <v>0</v>
          </cell>
          <cell r="I623">
            <v>0</v>
          </cell>
          <cell r="K623">
            <v>0</v>
          </cell>
          <cell r="M623">
            <v>0</v>
          </cell>
        </row>
        <row r="624">
          <cell r="F624">
            <v>0</v>
          </cell>
          <cell r="I624">
            <v>0</v>
          </cell>
          <cell r="K624">
            <v>0</v>
          </cell>
          <cell r="M624">
            <v>0</v>
          </cell>
        </row>
        <row r="625">
          <cell r="F625">
            <v>0</v>
          </cell>
          <cell r="I625">
            <v>0</v>
          </cell>
          <cell r="K625">
            <v>0</v>
          </cell>
          <cell r="M625">
            <v>0</v>
          </cell>
        </row>
        <row r="626">
          <cell r="F626">
            <v>0</v>
          </cell>
          <cell r="I626">
            <v>0</v>
          </cell>
          <cell r="K626">
            <v>0</v>
          </cell>
          <cell r="M626">
            <v>0</v>
          </cell>
        </row>
        <row r="627">
          <cell r="F627">
            <v>0</v>
          </cell>
          <cell r="I627">
            <v>0</v>
          </cell>
          <cell r="K627">
            <v>0</v>
          </cell>
          <cell r="M627">
            <v>0</v>
          </cell>
        </row>
        <row r="628">
          <cell r="F628">
            <v>0</v>
          </cell>
          <cell r="I628">
            <v>0</v>
          </cell>
          <cell r="K628">
            <v>0</v>
          </cell>
          <cell r="M628">
            <v>0</v>
          </cell>
        </row>
        <row r="629">
          <cell r="F629">
            <v>0</v>
          </cell>
          <cell r="I629">
            <v>0</v>
          </cell>
          <cell r="K629">
            <v>0</v>
          </cell>
          <cell r="M629">
            <v>0</v>
          </cell>
        </row>
        <row r="630">
          <cell r="F630">
            <v>0</v>
          </cell>
          <cell r="I630">
            <v>0</v>
          </cell>
          <cell r="K630">
            <v>0</v>
          </cell>
          <cell r="M630">
            <v>0</v>
          </cell>
        </row>
        <row r="631">
          <cell r="F631">
            <v>0</v>
          </cell>
          <cell r="I631">
            <v>0</v>
          </cell>
          <cell r="K631">
            <v>0</v>
          </cell>
          <cell r="M631">
            <v>0</v>
          </cell>
        </row>
        <row r="632">
          <cell r="F632">
            <v>0</v>
          </cell>
          <cell r="I632">
            <v>0</v>
          </cell>
          <cell r="K632">
            <v>0</v>
          </cell>
          <cell r="M632">
            <v>0</v>
          </cell>
        </row>
        <row r="633">
          <cell r="F633">
            <v>0</v>
          </cell>
          <cell r="I633">
            <v>0</v>
          </cell>
          <cell r="K633">
            <v>0</v>
          </cell>
          <cell r="M633">
            <v>0</v>
          </cell>
        </row>
        <row r="634">
          <cell r="F634">
            <v>0</v>
          </cell>
          <cell r="I634">
            <v>0</v>
          </cell>
          <cell r="K634">
            <v>0</v>
          </cell>
          <cell r="M634">
            <v>0</v>
          </cell>
        </row>
        <row r="635">
          <cell r="F635">
            <v>0</v>
          </cell>
          <cell r="I635">
            <v>0</v>
          </cell>
          <cell r="K635">
            <v>0</v>
          </cell>
          <cell r="M635">
            <v>0</v>
          </cell>
        </row>
        <row r="636">
          <cell r="F636">
            <v>0</v>
          </cell>
          <cell r="I636">
            <v>0</v>
          </cell>
          <cell r="K636">
            <v>0</v>
          </cell>
          <cell r="M636">
            <v>0</v>
          </cell>
        </row>
        <row r="637">
          <cell r="F637">
            <v>0</v>
          </cell>
          <cell r="I637">
            <v>0</v>
          </cell>
          <cell r="K637">
            <v>0</v>
          </cell>
          <cell r="M637">
            <v>0</v>
          </cell>
        </row>
        <row r="638">
          <cell r="F638">
            <v>0</v>
          </cell>
          <cell r="I638">
            <v>0</v>
          </cell>
          <cell r="K638">
            <v>0</v>
          </cell>
          <cell r="M638">
            <v>0</v>
          </cell>
        </row>
        <row r="639">
          <cell r="F639">
            <v>0</v>
          </cell>
          <cell r="I639">
            <v>0</v>
          </cell>
          <cell r="K639">
            <v>0</v>
          </cell>
          <cell r="M639">
            <v>0</v>
          </cell>
        </row>
        <row r="640">
          <cell r="F640">
            <v>0</v>
          </cell>
          <cell r="I640">
            <v>0</v>
          </cell>
          <cell r="K640">
            <v>0</v>
          </cell>
          <cell r="M640">
            <v>0</v>
          </cell>
        </row>
        <row r="641">
          <cell r="F641">
            <v>0</v>
          </cell>
          <cell r="I641">
            <v>0</v>
          </cell>
          <cell r="K641">
            <v>0</v>
          </cell>
          <cell r="M641">
            <v>0</v>
          </cell>
        </row>
        <row r="642">
          <cell r="F642">
            <v>0</v>
          </cell>
          <cell r="I642">
            <v>0</v>
          </cell>
          <cell r="K642">
            <v>0</v>
          </cell>
          <cell r="M642">
            <v>0</v>
          </cell>
        </row>
        <row r="643">
          <cell r="F643">
            <v>0</v>
          </cell>
          <cell r="I643">
            <v>0</v>
          </cell>
          <cell r="K643">
            <v>0</v>
          </cell>
          <cell r="M643">
            <v>0</v>
          </cell>
        </row>
        <row r="644">
          <cell r="F644">
            <v>0</v>
          </cell>
          <cell r="I644">
            <v>0</v>
          </cell>
          <cell r="K644">
            <v>0</v>
          </cell>
          <cell r="M644">
            <v>0</v>
          </cell>
        </row>
        <row r="645">
          <cell r="F645">
            <v>0</v>
          </cell>
          <cell r="I645">
            <v>0</v>
          </cell>
          <cell r="K645">
            <v>0</v>
          </cell>
          <cell r="M645">
            <v>0</v>
          </cell>
        </row>
        <row r="646">
          <cell r="F646">
            <v>0</v>
          </cell>
          <cell r="I646">
            <v>0</v>
          </cell>
          <cell r="K646">
            <v>0</v>
          </cell>
          <cell r="M646">
            <v>0</v>
          </cell>
        </row>
        <row r="647">
          <cell r="F647">
            <v>0</v>
          </cell>
          <cell r="I647">
            <v>0</v>
          </cell>
          <cell r="K647">
            <v>0</v>
          </cell>
          <cell r="M647">
            <v>0</v>
          </cell>
        </row>
        <row r="648">
          <cell r="F648">
            <v>0</v>
          </cell>
          <cell r="I648">
            <v>0</v>
          </cell>
          <cell r="K648">
            <v>0</v>
          </cell>
          <cell r="M648">
            <v>0</v>
          </cell>
        </row>
        <row r="649">
          <cell r="F649">
            <v>0</v>
          </cell>
          <cell r="I649">
            <v>0</v>
          </cell>
          <cell r="K649">
            <v>0</v>
          </cell>
          <cell r="M649">
            <v>0</v>
          </cell>
        </row>
        <row r="650">
          <cell r="F650">
            <v>0</v>
          </cell>
          <cell r="I650">
            <v>0</v>
          </cell>
          <cell r="K650">
            <v>0</v>
          </cell>
          <cell r="M650">
            <v>0</v>
          </cell>
        </row>
        <row r="651">
          <cell r="F651">
            <v>0</v>
          </cell>
          <cell r="I651">
            <v>0</v>
          </cell>
          <cell r="K651">
            <v>0</v>
          </cell>
          <cell r="M651">
            <v>0</v>
          </cell>
        </row>
        <row r="652">
          <cell r="F652">
            <v>0</v>
          </cell>
          <cell r="I652">
            <v>0</v>
          </cell>
          <cell r="K652">
            <v>0</v>
          </cell>
          <cell r="M652">
            <v>0</v>
          </cell>
        </row>
        <row r="653">
          <cell r="F653">
            <v>0</v>
          </cell>
          <cell r="I653">
            <v>0</v>
          </cell>
          <cell r="K653">
            <v>0</v>
          </cell>
          <cell r="M653">
            <v>0</v>
          </cell>
        </row>
        <row r="654">
          <cell r="F654">
            <v>0</v>
          </cell>
          <cell r="I654">
            <v>0</v>
          </cell>
          <cell r="K654">
            <v>0</v>
          </cell>
          <cell r="M654">
            <v>0</v>
          </cell>
        </row>
        <row r="655">
          <cell r="F655">
            <v>0</v>
          </cell>
          <cell r="I655">
            <v>0</v>
          </cell>
          <cell r="K655">
            <v>0</v>
          </cell>
          <cell r="M655">
            <v>0</v>
          </cell>
        </row>
        <row r="656">
          <cell r="F656">
            <v>0</v>
          </cell>
          <cell r="I656">
            <v>0</v>
          </cell>
          <cell r="K656">
            <v>0</v>
          </cell>
          <cell r="M656">
            <v>0</v>
          </cell>
        </row>
        <row r="657">
          <cell r="F657">
            <v>0</v>
          </cell>
          <cell r="I657">
            <v>0</v>
          </cell>
          <cell r="K657">
            <v>0</v>
          </cell>
          <cell r="M657">
            <v>0</v>
          </cell>
        </row>
        <row r="658">
          <cell r="F658">
            <v>0</v>
          </cell>
          <cell r="I658">
            <v>0</v>
          </cell>
          <cell r="K658">
            <v>0</v>
          </cell>
          <cell r="M658">
            <v>0</v>
          </cell>
        </row>
        <row r="659">
          <cell r="F659">
            <v>0</v>
          </cell>
          <cell r="I659">
            <v>0</v>
          </cell>
          <cell r="K659">
            <v>0</v>
          </cell>
          <cell r="M659">
            <v>0</v>
          </cell>
        </row>
        <row r="660">
          <cell r="F660">
            <v>0</v>
          </cell>
          <cell r="I660">
            <v>0</v>
          </cell>
          <cell r="K660">
            <v>0</v>
          </cell>
          <cell r="M660">
            <v>0</v>
          </cell>
        </row>
        <row r="661">
          <cell r="F661">
            <v>0</v>
          </cell>
          <cell r="I661">
            <v>0</v>
          </cell>
          <cell r="K661">
            <v>0</v>
          </cell>
          <cell r="M661">
            <v>0</v>
          </cell>
        </row>
        <row r="662">
          <cell r="F662">
            <v>0</v>
          </cell>
          <cell r="I662">
            <v>0</v>
          </cell>
          <cell r="K662">
            <v>0</v>
          </cell>
          <cell r="M662">
            <v>0</v>
          </cell>
        </row>
        <row r="663">
          <cell r="F663">
            <v>0</v>
          </cell>
          <cell r="I663">
            <v>0</v>
          </cell>
          <cell r="K663">
            <v>0</v>
          </cell>
          <cell r="M663">
            <v>0</v>
          </cell>
        </row>
        <row r="664">
          <cell r="F664">
            <v>0</v>
          </cell>
          <cell r="I664">
            <v>0</v>
          </cell>
          <cell r="K664">
            <v>0</v>
          </cell>
          <cell r="M664">
            <v>0</v>
          </cell>
        </row>
        <row r="665">
          <cell r="F665">
            <v>0</v>
          </cell>
          <cell r="I665">
            <v>0</v>
          </cell>
          <cell r="K665">
            <v>0</v>
          </cell>
          <cell r="M665">
            <v>0</v>
          </cell>
        </row>
        <row r="666">
          <cell r="F666">
            <v>0</v>
          </cell>
          <cell r="I666">
            <v>0</v>
          </cell>
          <cell r="K666">
            <v>0</v>
          </cell>
          <cell r="M666">
            <v>0</v>
          </cell>
        </row>
        <row r="667">
          <cell r="F667">
            <v>0</v>
          </cell>
          <cell r="I667">
            <v>0</v>
          </cell>
          <cell r="K667">
            <v>0</v>
          </cell>
          <cell r="M667">
            <v>0</v>
          </cell>
        </row>
        <row r="668">
          <cell r="F668">
            <v>0</v>
          </cell>
          <cell r="I668">
            <v>0</v>
          </cell>
          <cell r="K668">
            <v>0</v>
          </cell>
          <cell r="M668">
            <v>0</v>
          </cell>
        </row>
        <row r="669">
          <cell r="F669">
            <v>0</v>
          </cell>
          <cell r="I669">
            <v>0</v>
          </cell>
          <cell r="K669">
            <v>0</v>
          </cell>
          <cell r="M669">
            <v>0</v>
          </cell>
        </row>
        <row r="670">
          <cell r="F670">
            <v>0</v>
          </cell>
          <cell r="I670">
            <v>0</v>
          </cell>
          <cell r="K670">
            <v>0</v>
          </cell>
          <cell r="M670">
            <v>0</v>
          </cell>
        </row>
        <row r="671">
          <cell r="F671">
            <v>0</v>
          </cell>
          <cell r="I671">
            <v>0</v>
          </cell>
          <cell r="K671">
            <v>0</v>
          </cell>
          <cell r="M671">
            <v>0</v>
          </cell>
        </row>
        <row r="672">
          <cell r="F672">
            <v>0</v>
          </cell>
          <cell r="I672">
            <v>0</v>
          </cell>
          <cell r="K672">
            <v>0</v>
          </cell>
          <cell r="M672">
            <v>0</v>
          </cell>
        </row>
        <row r="673">
          <cell r="F673">
            <v>0</v>
          </cell>
          <cell r="I673">
            <v>0</v>
          </cell>
          <cell r="K673">
            <v>0</v>
          </cell>
          <cell r="M673">
            <v>0</v>
          </cell>
        </row>
        <row r="674">
          <cell r="F674">
            <v>0</v>
          </cell>
          <cell r="I674">
            <v>0</v>
          </cell>
          <cell r="K674">
            <v>0</v>
          </cell>
          <cell r="M674">
            <v>0</v>
          </cell>
        </row>
        <row r="675">
          <cell r="F675">
            <v>0</v>
          </cell>
          <cell r="I675">
            <v>0</v>
          </cell>
          <cell r="K675">
            <v>0</v>
          </cell>
          <cell r="M675">
            <v>0</v>
          </cell>
        </row>
        <row r="676">
          <cell r="F676">
            <v>0</v>
          </cell>
          <cell r="I676">
            <v>0</v>
          </cell>
          <cell r="K676">
            <v>0</v>
          </cell>
          <cell r="M676">
            <v>0</v>
          </cell>
        </row>
        <row r="677">
          <cell r="F677">
            <v>0</v>
          </cell>
          <cell r="I677">
            <v>0</v>
          </cell>
          <cell r="K677">
            <v>0</v>
          </cell>
          <cell r="M677">
            <v>0</v>
          </cell>
        </row>
        <row r="678">
          <cell r="F678">
            <v>0</v>
          </cell>
          <cell r="I678">
            <v>0</v>
          </cell>
          <cell r="K678">
            <v>0</v>
          </cell>
          <cell r="M678">
            <v>0</v>
          </cell>
        </row>
        <row r="679">
          <cell r="F679">
            <v>0</v>
          </cell>
          <cell r="I679">
            <v>0</v>
          </cell>
          <cell r="K679">
            <v>0</v>
          </cell>
          <cell r="M679">
            <v>0</v>
          </cell>
        </row>
        <row r="680">
          <cell r="F680">
            <v>0</v>
          </cell>
          <cell r="I680">
            <v>0</v>
          </cell>
          <cell r="K680">
            <v>0</v>
          </cell>
          <cell r="M680">
            <v>0</v>
          </cell>
        </row>
        <row r="681">
          <cell r="F681">
            <v>0</v>
          </cell>
          <cell r="I681">
            <v>0</v>
          </cell>
          <cell r="K681">
            <v>0</v>
          </cell>
          <cell r="M681">
            <v>0</v>
          </cell>
        </row>
        <row r="682">
          <cell r="F682">
            <v>0</v>
          </cell>
          <cell r="I682">
            <v>0</v>
          </cell>
          <cell r="K682">
            <v>0</v>
          </cell>
          <cell r="M682">
            <v>0</v>
          </cell>
        </row>
        <row r="683">
          <cell r="F683">
            <v>0</v>
          </cell>
          <cell r="I683">
            <v>0</v>
          </cell>
          <cell r="K683">
            <v>0</v>
          </cell>
          <cell r="M683">
            <v>0</v>
          </cell>
        </row>
        <row r="684">
          <cell r="F684">
            <v>0</v>
          </cell>
          <cell r="I684">
            <v>0</v>
          </cell>
          <cell r="K684">
            <v>0</v>
          </cell>
          <cell r="M684">
            <v>0</v>
          </cell>
        </row>
        <row r="685">
          <cell r="F685">
            <v>0</v>
          </cell>
          <cell r="I685">
            <v>0</v>
          </cell>
          <cell r="K685">
            <v>0</v>
          </cell>
          <cell r="M685">
            <v>0</v>
          </cell>
        </row>
        <row r="686">
          <cell r="F686">
            <v>0</v>
          </cell>
          <cell r="I686">
            <v>0</v>
          </cell>
          <cell r="K686">
            <v>0</v>
          </cell>
          <cell r="M686">
            <v>0</v>
          </cell>
        </row>
        <row r="687">
          <cell r="F687">
            <v>0</v>
          </cell>
          <cell r="I687">
            <v>0</v>
          </cell>
          <cell r="K687">
            <v>0</v>
          </cell>
          <cell r="M687">
            <v>0</v>
          </cell>
        </row>
        <row r="688">
          <cell r="F688">
            <v>0</v>
          </cell>
          <cell r="I688">
            <v>0</v>
          </cell>
          <cell r="K688">
            <v>0</v>
          </cell>
          <cell r="M688">
            <v>0</v>
          </cell>
        </row>
        <row r="689">
          <cell r="F689">
            <v>0</v>
          </cell>
          <cell r="I689">
            <v>0</v>
          </cell>
          <cell r="K689">
            <v>0</v>
          </cell>
          <cell r="M689">
            <v>0</v>
          </cell>
        </row>
        <row r="690">
          <cell r="F690">
            <v>0</v>
          </cell>
          <cell r="I690">
            <v>0</v>
          </cell>
          <cell r="K690">
            <v>0</v>
          </cell>
          <cell r="M690">
            <v>0</v>
          </cell>
        </row>
        <row r="691">
          <cell r="F691">
            <v>0</v>
          </cell>
          <cell r="I691">
            <v>0</v>
          </cell>
          <cell r="K691">
            <v>0</v>
          </cell>
          <cell r="M691">
            <v>0</v>
          </cell>
        </row>
        <row r="692">
          <cell r="F692">
            <v>0</v>
          </cell>
          <cell r="I692">
            <v>0</v>
          </cell>
          <cell r="K692">
            <v>0</v>
          </cell>
          <cell r="M692">
            <v>0</v>
          </cell>
        </row>
        <row r="693">
          <cell r="F693">
            <v>0</v>
          </cell>
          <cell r="I693">
            <v>0</v>
          </cell>
          <cell r="K693">
            <v>0</v>
          </cell>
          <cell r="M693">
            <v>0</v>
          </cell>
        </row>
        <row r="694">
          <cell r="F694">
            <v>0</v>
          </cell>
          <cell r="I694">
            <v>0</v>
          </cell>
          <cell r="K694">
            <v>0</v>
          </cell>
          <cell r="M694">
            <v>0</v>
          </cell>
        </row>
        <row r="695">
          <cell r="F695">
            <v>0</v>
          </cell>
          <cell r="I695">
            <v>0</v>
          </cell>
          <cell r="K695">
            <v>0</v>
          </cell>
          <cell r="M695">
            <v>0</v>
          </cell>
        </row>
        <row r="696">
          <cell r="F696">
            <v>0</v>
          </cell>
          <cell r="I696">
            <v>0</v>
          </cell>
          <cell r="K696">
            <v>0</v>
          </cell>
          <cell r="M696">
            <v>0</v>
          </cell>
        </row>
        <row r="697">
          <cell r="F697">
            <v>0</v>
          </cell>
          <cell r="I697">
            <v>0</v>
          </cell>
          <cell r="K697">
            <v>0</v>
          </cell>
          <cell r="M697">
            <v>0</v>
          </cell>
        </row>
        <row r="698">
          <cell r="F698">
            <v>0</v>
          </cell>
          <cell r="I698">
            <v>0</v>
          </cell>
          <cell r="K698">
            <v>0</v>
          </cell>
          <cell r="M698">
            <v>0</v>
          </cell>
        </row>
        <row r="699">
          <cell r="F699">
            <v>0</v>
          </cell>
          <cell r="I699">
            <v>0</v>
          </cell>
          <cell r="K699">
            <v>0</v>
          </cell>
          <cell r="M699">
            <v>0</v>
          </cell>
        </row>
        <row r="700">
          <cell r="F700">
            <v>0</v>
          </cell>
          <cell r="I700">
            <v>0</v>
          </cell>
          <cell r="K700">
            <v>0</v>
          </cell>
          <cell r="M700">
            <v>0</v>
          </cell>
        </row>
        <row r="701">
          <cell r="F701">
            <v>0</v>
          </cell>
          <cell r="I701">
            <v>0</v>
          </cell>
          <cell r="K701">
            <v>0</v>
          </cell>
          <cell r="M701">
            <v>0</v>
          </cell>
        </row>
        <row r="702">
          <cell r="F702">
            <v>0</v>
          </cell>
          <cell r="I702">
            <v>0</v>
          </cell>
          <cell r="K702">
            <v>0</v>
          </cell>
          <cell r="M702">
            <v>0</v>
          </cell>
        </row>
        <row r="703">
          <cell r="F703">
            <v>0</v>
          </cell>
          <cell r="I703">
            <v>0</v>
          </cell>
          <cell r="K703">
            <v>0</v>
          </cell>
          <cell r="M703">
            <v>0</v>
          </cell>
        </row>
        <row r="704">
          <cell r="F704">
            <v>0</v>
          </cell>
          <cell r="I704">
            <v>0</v>
          </cell>
          <cell r="K704">
            <v>0</v>
          </cell>
          <cell r="M704">
            <v>0</v>
          </cell>
        </row>
        <row r="705">
          <cell r="F705">
            <v>0</v>
          </cell>
          <cell r="I705">
            <v>0</v>
          </cell>
          <cell r="K705">
            <v>0</v>
          </cell>
          <cell r="M705">
            <v>0</v>
          </cell>
        </row>
        <row r="706">
          <cell r="F706">
            <v>0</v>
          </cell>
          <cell r="I706">
            <v>0</v>
          </cell>
          <cell r="K706">
            <v>0</v>
          </cell>
          <cell r="M706">
            <v>0</v>
          </cell>
        </row>
        <row r="707">
          <cell r="F707">
            <v>0</v>
          </cell>
          <cell r="I707">
            <v>0</v>
          </cell>
          <cell r="K707">
            <v>0</v>
          </cell>
          <cell r="M707">
            <v>0</v>
          </cell>
        </row>
        <row r="708">
          <cell r="F708">
            <v>0</v>
          </cell>
          <cell r="I708">
            <v>0</v>
          </cell>
          <cell r="K708">
            <v>0</v>
          </cell>
          <cell r="M708">
            <v>0</v>
          </cell>
        </row>
        <row r="709">
          <cell r="F709">
            <v>0</v>
          </cell>
          <cell r="I709">
            <v>0</v>
          </cell>
          <cell r="K709">
            <v>0</v>
          </cell>
          <cell r="M709">
            <v>0</v>
          </cell>
        </row>
        <row r="710">
          <cell r="F710">
            <v>0</v>
          </cell>
          <cell r="I710">
            <v>0</v>
          </cell>
          <cell r="K710">
            <v>0</v>
          </cell>
          <cell r="M710">
            <v>0</v>
          </cell>
        </row>
        <row r="711">
          <cell r="F711">
            <v>0</v>
          </cell>
          <cell r="I711">
            <v>0</v>
          </cell>
          <cell r="K711">
            <v>0</v>
          </cell>
          <cell r="M711">
            <v>0</v>
          </cell>
        </row>
        <row r="712">
          <cell r="F712">
            <v>0</v>
          </cell>
          <cell r="I712">
            <v>0</v>
          </cell>
          <cell r="K712">
            <v>0</v>
          </cell>
          <cell r="M712">
            <v>0</v>
          </cell>
        </row>
        <row r="713">
          <cell r="F713">
            <v>0</v>
          </cell>
          <cell r="I713">
            <v>0</v>
          </cell>
          <cell r="K713">
            <v>0</v>
          </cell>
          <cell r="M713">
            <v>0</v>
          </cell>
        </row>
        <row r="714">
          <cell r="F714">
            <v>0</v>
          </cell>
          <cell r="I714">
            <v>0</v>
          </cell>
          <cell r="K714">
            <v>0</v>
          </cell>
          <cell r="M714">
            <v>0</v>
          </cell>
        </row>
        <row r="715">
          <cell r="F715">
            <v>0</v>
          </cell>
          <cell r="I715">
            <v>0</v>
          </cell>
          <cell r="K715">
            <v>0</v>
          </cell>
          <cell r="M715">
            <v>0</v>
          </cell>
        </row>
        <row r="716">
          <cell r="F716">
            <v>0</v>
          </cell>
          <cell r="I716">
            <v>0</v>
          </cell>
          <cell r="K716">
            <v>0</v>
          </cell>
          <cell r="M716">
            <v>0</v>
          </cell>
        </row>
        <row r="717">
          <cell r="F717">
            <v>0</v>
          </cell>
          <cell r="I717">
            <v>0</v>
          </cell>
          <cell r="K717">
            <v>0</v>
          </cell>
          <cell r="M717">
            <v>0</v>
          </cell>
        </row>
        <row r="718">
          <cell r="F718">
            <v>0</v>
          </cell>
          <cell r="I718">
            <v>0</v>
          </cell>
          <cell r="K718">
            <v>0</v>
          </cell>
          <cell r="M718">
            <v>0</v>
          </cell>
        </row>
        <row r="719">
          <cell r="F719">
            <v>0</v>
          </cell>
          <cell r="I719">
            <v>0</v>
          </cell>
          <cell r="K719">
            <v>0</v>
          </cell>
          <cell r="M719">
            <v>0</v>
          </cell>
        </row>
        <row r="720">
          <cell r="F720">
            <v>0</v>
          </cell>
          <cell r="I720">
            <v>0</v>
          </cell>
          <cell r="K720">
            <v>0</v>
          </cell>
          <cell r="M720">
            <v>0</v>
          </cell>
        </row>
        <row r="721">
          <cell r="F721">
            <v>0</v>
          </cell>
          <cell r="I721">
            <v>0</v>
          </cell>
          <cell r="K721">
            <v>0</v>
          </cell>
          <cell r="M721">
            <v>0</v>
          </cell>
        </row>
        <row r="722">
          <cell r="F722">
            <v>0</v>
          </cell>
          <cell r="I722">
            <v>0</v>
          </cell>
          <cell r="K722">
            <v>0</v>
          </cell>
          <cell r="M722">
            <v>0</v>
          </cell>
        </row>
        <row r="723">
          <cell r="F723">
            <v>0</v>
          </cell>
          <cell r="I723">
            <v>0</v>
          </cell>
          <cell r="K723">
            <v>0</v>
          </cell>
          <cell r="M723">
            <v>0</v>
          </cell>
        </row>
        <row r="724">
          <cell r="F724">
            <v>0</v>
          </cell>
          <cell r="I724">
            <v>0</v>
          </cell>
          <cell r="K724">
            <v>0</v>
          </cell>
          <cell r="M724">
            <v>0</v>
          </cell>
        </row>
        <row r="725">
          <cell r="F725">
            <v>0</v>
          </cell>
          <cell r="I725">
            <v>0</v>
          </cell>
          <cell r="K725">
            <v>0</v>
          </cell>
          <cell r="M725">
            <v>0</v>
          </cell>
        </row>
        <row r="726">
          <cell r="F726">
            <v>0</v>
          </cell>
          <cell r="I726">
            <v>0</v>
          </cell>
          <cell r="K726">
            <v>0</v>
          </cell>
          <cell r="M726">
            <v>0</v>
          </cell>
        </row>
        <row r="727">
          <cell r="F727">
            <v>0</v>
          </cell>
          <cell r="I727">
            <v>0</v>
          </cell>
          <cell r="K727">
            <v>0</v>
          </cell>
          <cell r="M727">
            <v>0</v>
          </cell>
        </row>
        <row r="728">
          <cell r="F728">
            <v>0</v>
          </cell>
          <cell r="I728">
            <v>0</v>
          </cell>
          <cell r="K728">
            <v>0</v>
          </cell>
          <cell r="M728">
            <v>0</v>
          </cell>
        </row>
        <row r="729">
          <cell r="F729">
            <v>0</v>
          </cell>
          <cell r="I729">
            <v>0</v>
          </cell>
          <cell r="K729">
            <v>0</v>
          </cell>
          <cell r="M729">
            <v>0</v>
          </cell>
        </row>
        <row r="730">
          <cell r="F730">
            <v>0</v>
          </cell>
          <cell r="I730">
            <v>0</v>
          </cell>
          <cell r="K730">
            <v>0</v>
          </cell>
          <cell r="M730">
            <v>0</v>
          </cell>
        </row>
        <row r="731">
          <cell r="F731">
            <v>0</v>
          </cell>
          <cell r="I731">
            <v>0</v>
          </cell>
          <cell r="K731">
            <v>0</v>
          </cell>
          <cell r="M731">
            <v>0</v>
          </cell>
        </row>
        <row r="732">
          <cell r="F732">
            <v>0</v>
          </cell>
          <cell r="I732">
            <v>0</v>
          </cell>
          <cell r="K732">
            <v>0</v>
          </cell>
          <cell r="M732">
            <v>0</v>
          </cell>
        </row>
        <row r="733">
          <cell r="F733">
            <v>0</v>
          </cell>
          <cell r="I733">
            <v>0</v>
          </cell>
          <cell r="K733">
            <v>0</v>
          </cell>
          <cell r="M733">
            <v>0</v>
          </cell>
        </row>
        <row r="734">
          <cell r="F734">
            <v>0</v>
          </cell>
          <cell r="I734">
            <v>0</v>
          </cell>
          <cell r="K734">
            <v>0</v>
          </cell>
          <cell r="M734">
            <v>0</v>
          </cell>
        </row>
        <row r="735">
          <cell r="F735">
            <v>0</v>
          </cell>
          <cell r="I735">
            <v>0</v>
          </cell>
          <cell r="K735">
            <v>0</v>
          </cell>
          <cell r="M735">
            <v>0</v>
          </cell>
        </row>
        <row r="736">
          <cell r="F736">
            <v>0</v>
          </cell>
          <cell r="I736">
            <v>0</v>
          </cell>
          <cell r="K736">
            <v>0</v>
          </cell>
          <cell r="M736">
            <v>0</v>
          </cell>
        </row>
        <row r="737">
          <cell r="F737">
            <v>0</v>
          </cell>
          <cell r="I737">
            <v>0</v>
          </cell>
          <cell r="K737">
            <v>0</v>
          </cell>
          <cell r="M737">
            <v>0</v>
          </cell>
        </row>
        <row r="738">
          <cell r="F738">
            <v>0</v>
          </cell>
          <cell r="I738">
            <v>0</v>
          </cell>
          <cell r="K738">
            <v>0</v>
          </cell>
          <cell r="M738">
            <v>0</v>
          </cell>
        </row>
        <row r="739">
          <cell r="F739">
            <v>0</v>
          </cell>
          <cell r="I739">
            <v>0</v>
          </cell>
          <cell r="K739">
            <v>0</v>
          </cell>
          <cell r="M739">
            <v>0</v>
          </cell>
        </row>
        <row r="740">
          <cell r="F740">
            <v>0</v>
          </cell>
          <cell r="I740">
            <v>0</v>
          </cell>
          <cell r="K740">
            <v>0</v>
          </cell>
          <cell r="M740">
            <v>0</v>
          </cell>
        </row>
        <row r="741">
          <cell r="F741">
            <v>0</v>
          </cell>
          <cell r="I741">
            <v>0</v>
          </cell>
          <cell r="K741">
            <v>0</v>
          </cell>
          <cell r="M741">
            <v>0</v>
          </cell>
        </row>
        <row r="742">
          <cell r="F742">
            <v>0</v>
          </cell>
          <cell r="I742">
            <v>0</v>
          </cell>
          <cell r="K742">
            <v>0</v>
          </cell>
          <cell r="M742">
            <v>0</v>
          </cell>
        </row>
        <row r="743">
          <cell r="F743">
            <v>0</v>
          </cell>
          <cell r="I743">
            <v>0</v>
          </cell>
          <cell r="K743">
            <v>0</v>
          </cell>
          <cell r="M743">
            <v>0</v>
          </cell>
        </row>
        <row r="744">
          <cell r="F744">
            <v>0</v>
          </cell>
          <cell r="I744">
            <v>0</v>
          </cell>
          <cell r="K744">
            <v>0</v>
          </cell>
          <cell r="M744">
            <v>0</v>
          </cell>
        </row>
        <row r="745">
          <cell r="F745">
            <v>0</v>
          </cell>
          <cell r="I745">
            <v>0</v>
          </cell>
          <cell r="K745">
            <v>0</v>
          </cell>
          <cell r="M745">
            <v>0</v>
          </cell>
        </row>
        <row r="746">
          <cell r="F746">
            <v>0</v>
          </cell>
          <cell r="I746">
            <v>0</v>
          </cell>
          <cell r="K746">
            <v>0</v>
          </cell>
          <cell r="M746">
            <v>0</v>
          </cell>
        </row>
        <row r="747">
          <cell r="F747">
            <v>0</v>
          </cell>
          <cell r="I747">
            <v>0</v>
          </cell>
          <cell r="K747">
            <v>0</v>
          </cell>
          <cell r="M747">
            <v>0</v>
          </cell>
        </row>
        <row r="748">
          <cell r="F748">
            <v>0</v>
          </cell>
          <cell r="I748">
            <v>0</v>
          </cell>
          <cell r="K748">
            <v>0</v>
          </cell>
          <cell r="M748">
            <v>0</v>
          </cell>
        </row>
        <row r="749">
          <cell r="F749">
            <v>0</v>
          </cell>
          <cell r="I749">
            <v>0</v>
          </cell>
          <cell r="K749">
            <v>0</v>
          </cell>
          <cell r="M749">
            <v>0</v>
          </cell>
        </row>
        <row r="750">
          <cell r="F750">
            <v>0</v>
          </cell>
          <cell r="I750">
            <v>0</v>
          </cell>
          <cell r="K750">
            <v>0</v>
          </cell>
          <cell r="M750">
            <v>0</v>
          </cell>
        </row>
        <row r="751">
          <cell r="F751">
            <v>0</v>
          </cell>
          <cell r="I751">
            <v>0</v>
          </cell>
          <cell r="K751">
            <v>0</v>
          </cell>
          <cell r="M751">
            <v>0</v>
          </cell>
        </row>
        <row r="752">
          <cell r="F752">
            <v>0</v>
          </cell>
          <cell r="I752">
            <v>0</v>
          </cell>
          <cell r="K752">
            <v>0</v>
          </cell>
          <cell r="M752">
            <v>0</v>
          </cell>
        </row>
        <row r="753">
          <cell r="F753">
            <v>0</v>
          </cell>
          <cell r="I753">
            <v>0</v>
          </cell>
          <cell r="K753">
            <v>0</v>
          </cell>
          <cell r="M753">
            <v>0</v>
          </cell>
        </row>
        <row r="754">
          <cell r="F754">
            <v>0</v>
          </cell>
          <cell r="I754">
            <v>0</v>
          </cell>
          <cell r="K754">
            <v>0</v>
          </cell>
          <cell r="M754">
            <v>0</v>
          </cell>
        </row>
        <row r="755">
          <cell r="F755">
            <v>0</v>
          </cell>
          <cell r="I755">
            <v>0</v>
          </cell>
          <cell r="K755">
            <v>0</v>
          </cell>
          <cell r="M755">
            <v>0</v>
          </cell>
        </row>
        <row r="756">
          <cell r="F756">
            <v>0</v>
          </cell>
          <cell r="I756">
            <v>0</v>
          </cell>
          <cell r="K756">
            <v>0</v>
          </cell>
          <cell r="M756">
            <v>0</v>
          </cell>
        </row>
        <row r="757">
          <cell r="F757">
            <v>0</v>
          </cell>
          <cell r="I757">
            <v>0</v>
          </cell>
          <cell r="K757">
            <v>0</v>
          </cell>
          <cell r="M757">
            <v>0</v>
          </cell>
        </row>
        <row r="758">
          <cell r="F758">
            <v>0</v>
          </cell>
          <cell r="I758">
            <v>0</v>
          </cell>
          <cell r="K758">
            <v>0</v>
          </cell>
          <cell r="M758">
            <v>0</v>
          </cell>
        </row>
        <row r="759">
          <cell r="F759">
            <v>0</v>
          </cell>
          <cell r="I759">
            <v>0</v>
          </cell>
          <cell r="K759">
            <v>0</v>
          </cell>
          <cell r="M759">
            <v>0</v>
          </cell>
        </row>
        <row r="760">
          <cell r="F760">
            <v>0</v>
          </cell>
          <cell r="I760">
            <v>0</v>
          </cell>
          <cell r="K760">
            <v>0</v>
          </cell>
          <cell r="M760">
            <v>0</v>
          </cell>
        </row>
        <row r="761">
          <cell r="F761">
            <v>0</v>
          </cell>
          <cell r="I761">
            <v>0</v>
          </cell>
          <cell r="K761">
            <v>0</v>
          </cell>
          <cell r="M761">
            <v>0</v>
          </cell>
        </row>
        <row r="762">
          <cell r="F762">
            <v>0</v>
          </cell>
          <cell r="I762">
            <v>0</v>
          </cell>
          <cell r="K762">
            <v>0</v>
          </cell>
          <cell r="M762">
            <v>0</v>
          </cell>
        </row>
        <row r="763">
          <cell r="F763">
            <v>0</v>
          </cell>
          <cell r="I763">
            <v>0</v>
          </cell>
          <cell r="K763">
            <v>0</v>
          </cell>
          <cell r="M763">
            <v>0</v>
          </cell>
        </row>
        <row r="764">
          <cell r="F764">
            <v>0</v>
          </cell>
          <cell r="I764">
            <v>0</v>
          </cell>
          <cell r="K764">
            <v>0</v>
          </cell>
          <cell r="M764">
            <v>0</v>
          </cell>
        </row>
        <row r="765">
          <cell r="F765">
            <v>0</v>
          </cell>
          <cell r="I765">
            <v>0</v>
          </cell>
          <cell r="K765">
            <v>0</v>
          </cell>
          <cell r="M765">
            <v>0</v>
          </cell>
        </row>
        <row r="766">
          <cell r="F766">
            <v>0</v>
          </cell>
          <cell r="I766">
            <v>0</v>
          </cell>
          <cell r="K766">
            <v>0</v>
          </cell>
          <cell r="M766">
            <v>0</v>
          </cell>
        </row>
        <row r="767">
          <cell r="F767">
            <v>0</v>
          </cell>
          <cell r="I767">
            <v>0</v>
          </cell>
          <cell r="K767">
            <v>0</v>
          </cell>
          <cell r="M767">
            <v>0</v>
          </cell>
        </row>
        <row r="768">
          <cell r="F768">
            <v>0</v>
          </cell>
          <cell r="I768">
            <v>0</v>
          </cell>
          <cell r="K768">
            <v>0</v>
          </cell>
          <cell r="M768">
            <v>0</v>
          </cell>
        </row>
        <row r="769">
          <cell r="F769">
            <v>0</v>
          </cell>
          <cell r="I769">
            <v>0</v>
          </cell>
          <cell r="K769">
            <v>0</v>
          </cell>
          <cell r="M769">
            <v>0</v>
          </cell>
        </row>
        <row r="770">
          <cell r="F770">
            <v>0</v>
          </cell>
          <cell r="I770">
            <v>0</v>
          </cell>
          <cell r="K770">
            <v>0</v>
          </cell>
          <cell r="M770">
            <v>0</v>
          </cell>
        </row>
        <row r="771">
          <cell r="F771">
            <v>0</v>
          </cell>
          <cell r="I771">
            <v>0</v>
          </cell>
          <cell r="K771">
            <v>0</v>
          </cell>
          <cell r="M771">
            <v>0</v>
          </cell>
        </row>
        <row r="772">
          <cell r="F772">
            <v>0</v>
          </cell>
          <cell r="I772">
            <v>0</v>
          </cell>
          <cell r="K772">
            <v>0</v>
          </cell>
          <cell r="M772">
            <v>0</v>
          </cell>
        </row>
        <row r="773">
          <cell r="F773">
            <v>0</v>
          </cell>
          <cell r="I773">
            <v>0</v>
          </cell>
          <cell r="K773">
            <v>0</v>
          </cell>
          <cell r="M773">
            <v>0</v>
          </cell>
        </row>
        <row r="774">
          <cell r="F774">
            <v>0</v>
          </cell>
          <cell r="I774">
            <v>0</v>
          </cell>
          <cell r="K774">
            <v>0</v>
          </cell>
          <cell r="M774">
            <v>0</v>
          </cell>
        </row>
        <row r="775">
          <cell r="F775">
            <v>0</v>
          </cell>
          <cell r="I775">
            <v>0</v>
          </cell>
          <cell r="K775">
            <v>0</v>
          </cell>
          <cell r="M775">
            <v>0</v>
          </cell>
        </row>
        <row r="776">
          <cell r="F776">
            <v>0</v>
          </cell>
          <cell r="I776">
            <v>0</v>
          </cell>
          <cell r="K776">
            <v>0</v>
          </cell>
          <cell r="M776">
            <v>0</v>
          </cell>
        </row>
        <row r="777">
          <cell r="F777">
            <v>0</v>
          </cell>
          <cell r="I777">
            <v>0</v>
          </cell>
          <cell r="K777">
            <v>0</v>
          </cell>
          <cell r="M777">
            <v>0</v>
          </cell>
        </row>
        <row r="778">
          <cell r="F778">
            <v>0</v>
          </cell>
          <cell r="I778">
            <v>0</v>
          </cell>
          <cell r="K778">
            <v>0</v>
          </cell>
          <cell r="M778">
            <v>0</v>
          </cell>
        </row>
        <row r="779">
          <cell r="F779">
            <v>0</v>
          </cell>
          <cell r="I779">
            <v>0</v>
          </cell>
          <cell r="K779">
            <v>0</v>
          </cell>
          <cell r="M779">
            <v>0</v>
          </cell>
        </row>
        <row r="780">
          <cell r="F780">
            <v>0</v>
          </cell>
          <cell r="I780">
            <v>0</v>
          </cell>
          <cell r="K780">
            <v>0</v>
          </cell>
          <cell r="M780">
            <v>0</v>
          </cell>
        </row>
        <row r="781">
          <cell r="F781">
            <v>0</v>
          </cell>
          <cell r="I781">
            <v>0</v>
          </cell>
          <cell r="K781">
            <v>0</v>
          </cell>
          <cell r="M781">
            <v>0</v>
          </cell>
        </row>
        <row r="782">
          <cell r="F782">
            <v>0</v>
          </cell>
          <cell r="I782">
            <v>0</v>
          </cell>
          <cell r="K782">
            <v>0</v>
          </cell>
          <cell r="M782">
            <v>0</v>
          </cell>
        </row>
        <row r="783">
          <cell r="F783">
            <v>0</v>
          </cell>
          <cell r="I783">
            <v>0</v>
          </cell>
          <cell r="K783">
            <v>0</v>
          </cell>
          <cell r="M783">
            <v>0</v>
          </cell>
        </row>
        <row r="784">
          <cell r="F784">
            <v>0</v>
          </cell>
          <cell r="I784">
            <v>0</v>
          </cell>
          <cell r="K784">
            <v>0</v>
          </cell>
          <cell r="M784">
            <v>0</v>
          </cell>
        </row>
        <row r="785">
          <cell r="F785">
            <v>0</v>
          </cell>
          <cell r="I785">
            <v>0</v>
          </cell>
          <cell r="K785">
            <v>0</v>
          </cell>
          <cell r="M785">
            <v>0</v>
          </cell>
        </row>
        <row r="786">
          <cell r="F786">
            <v>0</v>
          </cell>
          <cell r="I786">
            <v>0</v>
          </cell>
          <cell r="K786">
            <v>0</v>
          </cell>
          <cell r="M786">
            <v>0</v>
          </cell>
        </row>
        <row r="787">
          <cell r="F787">
            <v>0</v>
          </cell>
          <cell r="I787">
            <v>0</v>
          </cell>
          <cell r="K787">
            <v>0</v>
          </cell>
          <cell r="M787">
            <v>0</v>
          </cell>
        </row>
        <row r="788">
          <cell r="F788">
            <v>0</v>
          </cell>
          <cell r="I788">
            <v>0</v>
          </cell>
          <cell r="K788">
            <v>0</v>
          </cell>
          <cell r="M788">
            <v>0</v>
          </cell>
        </row>
        <row r="789">
          <cell r="F789">
            <v>0</v>
          </cell>
          <cell r="I789">
            <v>0</v>
          </cell>
          <cell r="K789">
            <v>0</v>
          </cell>
          <cell r="M789">
            <v>0</v>
          </cell>
        </row>
        <row r="790">
          <cell r="F790">
            <v>0</v>
          </cell>
          <cell r="I790">
            <v>0</v>
          </cell>
          <cell r="K790">
            <v>0</v>
          </cell>
          <cell r="M790">
            <v>0</v>
          </cell>
        </row>
        <row r="791">
          <cell r="F791">
            <v>0</v>
          </cell>
          <cell r="I791">
            <v>0</v>
          </cell>
          <cell r="K791">
            <v>0</v>
          </cell>
          <cell r="M791">
            <v>0</v>
          </cell>
        </row>
        <row r="792">
          <cell r="F792">
            <v>0</v>
          </cell>
          <cell r="I792">
            <v>0</v>
          </cell>
          <cell r="K792">
            <v>0</v>
          </cell>
          <cell r="M792">
            <v>0</v>
          </cell>
        </row>
        <row r="793">
          <cell r="F793">
            <v>0</v>
          </cell>
          <cell r="I793">
            <v>0</v>
          </cell>
          <cell r="K793">
            <v>0</v>
          </cell>
          <cell r="M793">
            <v>0</v>
          </cell>
        </row>
        <row r="794">
          <cell r="F794">
            <v>0</v>
          </cell>
          <cell r="I794">
            <v>0</v>
          </cell>
          <cell r="K794">
            <v>0</v>
          </cell>
          <cell r="M794">
            <v>0</v>
          </cell>
        </row>
        <row r="795">
          <cell r="F795">
            <v>0</v>
          </cell>
          <cell r="I795">
            <v>0</v>
          </cell>
          <cell r="K795">
            <v>0</v>
          </cell>
          <cell r="M795">
            <v>0</v>
          </cell>
        </row>
        <row r="796">
          <cell r="F796">
            <v>0</v>
          </cell>
          <cell r="I796">
            <v>0</v>
          </cell>
          <cell r="K796">
            <v>0</v>
          </cell>
          <cell r="M796">
            <v>0</v>
          </cell>
        </row>
        <row r="797">
          <cell r="F797">
            <v>0</v>
          </cell>
          <cell r="I797">
            <v>0</v>
          </cell>
          <cell r="K797">
            <v>0</v>
          </cell>
          <cell r="M797">
            <v>0</v>
          </cell>
        </row>
        <row r="798">
          <cell r="F798">
            <v>0</v>
          </cell>
          <cell r="I798">
            <v>0</v>
          </cell>
          <cell r="K798">
            <v>0</v>
          </cell>
          <cell r="M798">
            <v>0</v>
          </cell>
        </row>
        <row r="799">
          <cell r="F799">
            <v>0</v>
          </cell>
          <cell r="I799">
            <v>0</v>
          </cell>
          <cell r="K799">
            <v>0</v>
          </cell>
          <cell r="M799">
            <v>0</v>
          </cell>
        </row>
        <row r="800">
          <cell r="F800">
            <v>0</v>
          </cell>
          <cell r="I800">
            <v>0</v>
          </cell>
          <cell r="K800">
            <v>0</v>
          </cell>
          <cell r="M800">
            <v>0</v>
          </cell>
        </row>
        <row r="801">
          <cell r="F801">
            <v>0</v>
          </cell>
          <cell r="I801">
            <v>0</v>
          </cell>
          <cell r="K801">
            <v>0</v>
          </cell>
          <cell r="M801">
            <v>0</v>
          </cell>
        </row>
        <row r="802">
          <cell r="F802">
            <v>0</v>
          </cell>
          <cell r="I802">
            <v>0</v>
          </cell>
          <cell r="K802">
            <v>0</v>
          </cell>
          <cell r="M802">
            <v>0</v>
          </cell>
        </row>
        <row r="803">
          <cell r="F803">
            <v>0</v>
          </cell>
          <cell r="I803">
            <v>0</v>
          </cell>
          <cell r="K803">
            <v>0</v>
          </cell>
          <cell r="M803">
            <v>0</v>
          </cell>
        </row>
        <row r="804">
          <cell r="F804">
            <v>0</v>
          </cell>
          <cell r="I804">
            <v>0</v>
          </cell>
          <cell r="K804">
            <v>0</v>
          </cell>
          <cell r="M804">
            <v>0</v>
          </cell>
        </row>
        <row r="805">
          <cell r="F805">
            <v>0</v>
          </cell>
          <cell r="I805">
            <v>0</v>
          </cell>
          <cell r="K805">
            <v>0</v>
          </cell>
          <cell r="M805">
            <v>0</v>
          </cell>
        </row>
        <row r="806">
          <cell r="F806">
            <v>0</v>
          </cell>
          <cell r="I806">
            <v>0</v>
          </cell>
          <cell r="K806">
            <v>0</v>
          </cell>
          <cell r="M806">
            <v>0</v>
          </cell>
        </row>
        <row r="807">
          <cell r="F807">
            <v>0</v>
          </cell>
          <cell r="I807">
            <v>0</v>
          </cell>
          <cell r="K807">
            <v>0</v>
          </cell>
          <cell r="M807">
            <v>0</v>
          </cell>
        </row>
        <row r="808">
          <cell r="F808">
            <v>0</v>
          </cell>
          <cell r="I808">
            <v>0</v>
          </cell>
          <cell r="K808">
            <v>0</v>
          </cell>
          <cell r="M808">
            <v>0</v>
          </cell>
        </row>
        <row r="809">
          <cell r="F809">
            <v>0</v>
          </cell>
          <cell r="I809">
            <v>0</v>
          </cell>
          <cell r="K809">
            <v>0</v>
          </cell>
          <cell r="M809">
            <v>0</v>
          </cell>
        </row>
        <row r="810">
          <cell r="F810">
            <v>0</v>
          </cell>
          <cell r="I810">
            <v>0</v>
          </cell>
          <cell r="K810">
            <v>0</v>
          </cell>
          <cell r="M810">
            <v>0</v>
          </cell>
        </row>
        <row r="811">
          <cell r="F811">
            <v>0</v>
          </cell>
          <cell r="I811">
            <v>0</v>
          </cell>
          <cell r="K811">
            <v>0</v>
          </cell>
          <cell r="M811">
            <v>0</v>
          </cell>
        </row>
        <row r="812">
          <cell r="F812">
            <v>0</v>
          </cell>
          <cell r="I812">
            <v>0</v>
          </cell>
          <cell r="K812">
            <v>0</v>
          </cell>
          <cell r="M812">
            <v>0</v>
          </cell>
        </row>
        <row r="813">
          <cell r="F813">
            <v>0</v>
          </cell>
          <cell r="I813">
            <v>0</v>
          </cell>
          <cell r="K813">
            <v>0</v>
          </cell>
          <cell r="M813">
            <v>0</v>
          </cell>
        </row>
        <row r="814">
          <cell r="F814">
            <v>0</v>
          </cell>
          <cell r="I814">
            <v>0</v>
          </cell>
          <cell r="K814">
            <v>0</v>
          </cell>
          <cell r="M814">
            <v>0</v>
          </cell>
        </row>
        <row r="815">
          <cell r="F815">
            <v>0</v>
          </cell>
          <cell r="I815">
            <v>0</v>
          </cell>
          <cell r="K815">
            <v>0</v>
          </cell>
          <cell r="M815">
            <v>0</v>
          </cell>
        </row>
        <row r="816">
          <cell r="F816">
            <v>0</v>
          </cell>
          <cell r="I816">
            <v>0</v>
          </cell>
          <cell r="K816">
            <v>0</v>
          </cell>
          <cell r="M816">
            <v>0</v>
          </cell>
        </row>
        <row r="817">
          <cell r="F817">
            <v>0</v>
          </cell>
          <cell r="I817">
            <v>0</v>
          </cell>
          <cell r="K817">
            <v>0</v>
          </cell>
          <cell r="M817">
            <v>0</v>
          </cell>
        </row>
        <row r="818">
          <cell r="F818">
            <v>0</v>
          </cell>
          <cell r="I818">
            <v>0</v>
          </cell>
          <cell r="K818">
            <v>0</v>
          </cell>
          <cell r="M818">
            <v>0</v>
          </cell>
        </row>
        <row r="819">
          <cell r="F819">
            <v>0</v>
          </cell>
          <cell r="I819">
            <v>0</v>
          </cell>
          <cell r="K819">
            <v>0</v>
          </cell>
          <cell r="M819">
            <v>0</v>
          </cell>
        </row>
        <row r="820">
          <cell r="F820">
            <v>0</v>
          </cell>
          <cell r="I820">
            <v>0</v>
          </cell>
          <cell r="K820">
            <v>0</v>
          </cell>
          <cell r="M820">
            <v>0</v>
          </cell>
        </row>
        <row r="821">
          <cell r="F821">
            <v>0</v>
          </cell>
          <cell r="I821">
            <v>0</v>
          </cell>
          <cell r="K821">
            <v>0</v>
          </cell>
          <cell r="M821">
            <v>0</v>
          </cell>
        </row>
        <row r="822">
          <cell r="F822">
            <v>0</v>
          </cell>
          <cell r="I822">
            <v>0</v>
          </cell>
          <cell r="K822">
            <v>0</v>
          </cell>
          <cell r="M822">
            <v>0</v>
          </cell>
        </row>
        <row r="823">
          <cell r="F823">
            <v>0</v>
          </cell>
          <cell r="I823">
            <v>0</v>
          </cell>
          <cell r="K823">
            <v>0</v>
          </cell>
          <cell r="M823">
            <v>0</v>
          </cell>
        </row>
        <row r="824">
          <cell r="F824">
            <v>0</v>
          </cell>
          <cell r="I824">
            <v>0</v>
          </cell>
          <cell r="K824">
            <v>0</v>
          </cell>
          <cell r="M824">
            <v>0</v>
          </cell>
        </row>
        <row r="825">
          <cell r="F825">
            <v>0</v>
          </cell>
          <cell r="I825">
            <v>0</v>
          </cell>
          <cell r="K825">
            <v>0</v>
          </cell>
          <cell r="M825">
            <v>0</v>
          </cell>
        </row>
        <row r="826">
          <cell r="F826">
            <v>0</v>
          </cell>
          <cell r="I826">
            <v>0</v>
          </cell>
          <cell r="K826">
            <v>0</v>
          </cell>
          <cell r="M826">
            <v>0</v>
          </cell>
        </row>
        <row r="827">
          <cell r="F827">
            <v>0</v>
          </cell>
          <cell r="I827">
            <v>0</v>
          </cell>
          <cell r="K827">
            <v>0</v>
          </cell>
          <cell r="M827">
            <v>0</v>
          </cell>
        </row>
        <row r="828">
          <cell r="F828">
            <v>0</v>
          </cell>
          <cell r="I828">
            <v>0</v>
          </cell>
          <cell r="K828">
            <v>0</v>
          </cell>
          <cell r="M828">
            <v>0</v>
          </cell>
        </row>
        <row r="829">
          <cell r="F829">
            <v>0</v>
          </cell>
          <cell r="I829">
            <v>0</v>
          </cell>
          <cell r="K829">
            <v>0</v>
          </cell>
          <cell r="M829">
            <v>0</v>
          </cell>
        </row>
        <row r="830">
          <cell r="F830">
            <v>0</v>
          </cell>
          <cell r="I830">
            <v>0</v>
          </cell>
          <cell r="K830">
            <v>0</v>
          </cell>
          <cell r="M830">
            <v>0</v>
          </cell>
        </row>
        <row r="831">
          <cell r="F831">
            <v>0</v>
          </cell>
          <cell r="I831">
            <v>0</v>
          </cell>
          <cell r="K831">
            <v>0</v>
          </cell>
          <cell r="M831">
            <v>0</v>
          </cell>
        </row>
        <row r="832">
          <cell r="F832">
            <v>0</v>
          </cell>
          <cell r="I832">
            <v>0</v>
          </cell>
          <cell r="K832">
            <v>0</v>
          </cell>
          <cell r="M832">
            <v>0</v>
          </cell>
        </row>
        <row r="833">
          <cell r="F833">
            <v>0</v>
          </cell>
          <cell r="I833">
            <v>0</v>
          </cell>
          <cell r="K833">
            <v>0</v>
          </cell>
          <cell r="M833">
            <v>0</v>
          </cell>
        </row>
        <row r="834">
          <cell r="F834">
            <v>0</v>
          </cell>
          <cell r="I834">
            <v>0</v>
          </cell>
          <cell r="K834">
            <v>0</v>
          </cell>
          <cell r="M834">
            <v>0</v>
          </cell>
        </row>
        <row r="835">
          <cell r="F835">
            <v>0</v>
          </cell>
          <cell r="I835">
            <v>0</v>
          </cell>
          <cell r="K835">
            <v>0</v>
          </cell>
          <cell r="M835">
            <v>0</v>
          </cell>
        </row>
        <row r="836">
          <cell r="F836">
            <v>0</v>
          </cell>
          <cell r="I836">
            <v>0</v>
          </cell>
          <cell r="K836">
            <v>0</v>
          </cell>
          <cell r="M836">
            <v>0</v>
          </cell>
        </row>
        <row r="837">
          <cell r="F837">
            <v>0</v>
          </cell>
          <cell r="I837">
            <v>0</v>
          </cell>
          <cell r="K837">
            <v>0</v>
          </cell>
          <cell r="M837">
            <v>0</v>
          </cell>
        </row>
        <row r="838">
          <cell r="F838">
            <v>0</v>
          </cell>
          <cell r="I838">
            <v>0</v>
          </cell>
          <cell r="K838">
            <v>0</v>
          </cell>
          <cell r="M838">
            <v>0</v>
          </cell>
        </row>
        <row r="839">
          <cell r="F839">
            <v>0</v>
          </cell>
          <cell r="I839">
            <v>0</v>
          </cell>
          <cell r="K839">
            <v>0</v>
          </cell>
          <cell r="M839">
            <v>0</v>
          </cell>
        </row>
        <row r="840">
          <cell r="F840">
            <v>0</v>
          </cell>
          <cell r="I840">
            <v>0</v>
          </cell>
          <cell r="K840">
            <v>0</v>
          </cell>
          <cell r="M840">
            <v>0</v>
          </cell>
        </row>
        <row r="841">
          <cell r="F841">
            <v>0</v>
          </cell>
          <cell r="I841">
            <v>0</v>
          </cell>
          <cell r="K841">
            <v>0</v>
          </cell>
          <cell r="M841">
            <v>0</v>
          </cell>
        </row>
        <row r="842">
          <cell r="F842">
            <v>0</v>
          </cell>
          <cell r="I842">
            <v>0</v>
          </cell>
          <cell r="K842">
            <v>0</v>
          </cell>
          <cell r="M842">
            <v>0</v>
          </cell>
        </row>
        <row r="843">
          <cell r="F843">
            <v>0</v>
          </cell>
          <cell r="I843">
            <v>0</v>
          </cell>
          <cell r="K843">
            <v>0</v>
          </cell>
          <cell r="M843">
            <v>0</v>
          </cell>
        </row>
        <row r="844">
          <cell r="F844">
            <v>0</v>
          </cell>
          <cell r="I844">
            <v>0</v>
          </cell>
          <cell r="K844">
            <v>0</v>
          </cell>
          <cell r="M844">
            <v>0</v>
          </cell>
        </row>
        <row r="845">
          <cell r="F845">
            <v>0</v>
          </cell>
          <cell r="I845">
            <v>0</v>
          </cell>
          <cell r="K845">
            <v>0</v>
          </cell>
          <cell r="M845">
            <v>0</v>
          </cell>
        </row>
        <row r="846">
          <cell r="F846">
            <v>0</v>
          </cell>
          <cell r="I846">
            <v>0</v>
          </cell>
          <cell r="K846">
            <v>0</v>
          </cell>
          <cell r="M846">
            <v>0</v>
          </cell>
        </row>
        <row r="847">
          <cell r="F847">
            <v>0</v>
          </cell>
          <cell r="I847">
            <v>0</v>
          </cell>
          <cell r="K847">
            <v>0</v>
          </cell>
          <cell r="M847">
            <v>0</v>
          </cell>
        </row>
        <row r="848">
          <cell r="F848">
            <v>0</v>
          </cell>
          <cell r="I848">
            <v>0</v>
          </cell>
          <cell r="K848">
            <v>0</v>
          </cell>
          <cell r="M848">
            <v>0</v>
          </cell>
        </row>
        <row r="849">
          <cell r="F849">
            <v>0</v>
          </cell>
          <cell r="I849">
            <v>0</v>
          </cell>
          <cell r="K849">
            <v>0</v>
          </cell>
          <cell r="M849">
            <v>0</v>
          </cell>
        </row>
        <row r="850">
          <cell r="F850">
            <v>0</v>
          </cell>
          <cell r="I850">
            <v>0</v>
          </cell>
          <cell r="K850">
            <v>0</v>
          </cell>
          <cell r="M850">
            <v>0</v>
          </cell>
        </row>
        <row r="851">
          <cell r="F851">
            <v>0</v>
          </cell>
          <cell r="I851">
            <v>0</v>
          </cell>
          <cell r="K851">
            <v>0</v>
          </cell>
          <cell r="M851">
            <v>0</v>
          </cell>
        </row>
        <row r="852">
          <cell r="F852">
            <v>0</v>
          </cell>
          <cell r="I852">
            <v>0</v>
          </cell>
          <cell r="K852">
            <v>0</v>
          </cell>
          <cell r="M852">
            <v>0</v>
          </cell>
        </row>
        <row r="853">
          <cell r="F853">
            <v>0</v>
          </cell>
          <cell r="I853">
            <v>0</v>
          </cell>
          <cell r="K853">
            <v>0</v>
          </cell>
          <cell r="M853">
            <v>0</v>
          </cell>
        </row>
        <row r="854">
          <cell r="F854">
            <v>0</v>
          </cell>
          <cell r="I854">
            <v>0</v>
          </cell>
          <cell r="K854">
            <v>0</v>
          </cell>
          <cell r="M854">
            <v>0</v>
          </cell>
        </row>
        <row r="855">
          <cell r="F855">
            <v>0</v>
          </cell>
          <cell r="I855">
            <v>0</v>
          </cell>
          <cell r="K855">
            <v>0</v>
          </cell>
          <cell r="M855">
            <v>0</v>
          </cell>
        </row>
        <row r="856">
          <cell r="F856">
            <v>0</v>
          </cell>
          <cell r="I856">
            <v>0</v>
          </cell>
          <cell r="K856">
            <v>0</v>
          </cell>
          <cell r="M856">
            <v>0</v>
          </cell>
        </row>
        <row r="857">
          <cell r="F857">
            <v>0</v>
          </cell>
          <cell r="I857">
            <v>0</v>
          </cell>
          <cell r="K857">
            <v>0</v>
          </cell>
          <cell r="M857">
            <v>0</v>
          </cell>
        </row>
        <row r="858">
          <cell r="F858">
            <v>0</v>
          </cell>
          <cell r="I858">
            <v>0</v>
          </cell>
          <cell r="K858">
            <v>0</v>
          </cell>
          <cell r="M858">
            <v>0</v>
          </cell>
        </row>
        <row r="859">
          <cell r="F859">
            <v>0</v>
          </cell>
          <cell r="I859">
            <v>0</v>
          </cell>
          <cell r="K859">
            <v>0</v>
          </cell>
          <cell r="M859">
            <v>0</v>
          </cell>
        </row>
        <row r="860">
          <cell r="F860">
            <v>0</v>
          </cell>
          <cell r="I860">
            <v>0</v>
          </cell>
          <cell r="K860">
            <v>0</v>
          </cell>
          <cell r="M860">
            <v>0</v>
          </cell>
        </row>
        <row r="861">
          <cell r="F861">
            <v>0</v>
          </cell>
          <cell r="I861">
            <v>0</v>
          </cell>
          <cell r="K861">
            <v>0</v>
          </cell>
          <cell r="M861">
            <v>0</v>
          </cell>
        </row>
        <row r="862">
          <cell r="F862">
            <v>0</v>
          </cell>
          <cell r="I862">
            <v>0</v>
          </cell>
          <cell r="K862">
            <v>0</v>
          </cell>
          <cell r="M862">
            <v>0</v>
          </cell>
        </row>
        <row r="863">
          <cell r="F863">
            <v>0</v>
          </cell>
          <cell r="I863">
            <v>0</v>
          </cell>
          <cell r="K863">
            <v>0</v>
          </cell>
          <cell r="M863">
            <v>0</v>
          </cell>
        </row>
        <row r="864">
          <cell r="F864">
            <v>0</v>
          </cell>
          <cell r="I864">
            <v>0</v>
          </cell>
          <cell r="K864">
            <v>0</v>
          </cell>
          <cell r="M864">
            <v>0</v>
          </cell>
        </row>
        <row r="865">
          <cell r="F865">
            <v>0</v>
          </cell>
          <cell r="I865">
            <v>0</v>
          </cell>
          <cell r="K865">
            <v>0</v>
          </cell>
          <cell r="M865">
            <v>0</v>
          </cell>
        </row>
        <row r="866">
          <cell r="F866">
            <v>0</v>
          </cell>
          <cell r="I866">
            <v>0</v>
          </cell>
          <cell r="K866">
            <v>0</v>
          </cell>
          <cell r="M866">
            <v>0</v>
          </cell>
        </row>
        <row r="867">
          <cell r="F867">
            <v>0</v>
          </cell>
          <cell r="I867">
            <v>0</v>
          </cell>
          <cell r="K867">
            <v>0</v>
          </cell>
          <cell r="M867">
            <v>0</v>
          </cell>
        </row>
        <row r="868">
          <cell r="F868">
            <v>0</v>
          </cell>
          <cell r="I868">
            <v>0</v>
          </cell>
          <cell r="K868">
            <v>0</v>
          </cell>
          <cell r="M868">
            <v>0</v>
          </cell>
        </row>
        <row r="869">
          <cell r="F869">
            <v>0</v>
          </cell>
          <cell r="I869">
            <v>0</v>
          </cell>
          <cell r="K869">
            <v>0</v>
          </cell>
          <cell r="M869">
            <v>0</v>
          </cell>
        </row>
        <row r="870">
          <cell r="F870">
            <v>0</v>
          </cell>
          <cell r="I870">
            <v>0</v>
          </cell>
          <cell r="K870">
            <v>0</v>
          </cell>
          <cell r="M870">
            <v>0</v>
          </cell>
        </row>
        <row r="871">
          <cell r="F871">
            <v>0</v>
          </cell>
          <cell r="I871">
            <v>0</v>
          </cell>
          <cell r="K871">
            <v>0</v>
          </cell>
          <cell r="M871">
            <v>0</v>
          </cell>
        </row>
        <row r="872">
          <cell r="F872">
            <v>0</v>
          </cell>
          <cell r="I872">
            <v>0</v>
          </cell>
          <cell r="K872">
            <v>0</v>
          </cell>
          <cell r="M872">
            <v>0</v>
          </cell>
        </row>
        <row r="873">
          <cell r="F873">
            <v>0</v>
          </cell>
          <cell r="I873">
            <v>0</v>
          </cell>
          <cell r="K873">
            <v>0</v>
          </cell>
          <cell r="M873">
            <v>0</v>
          </cell>
        </row>
        <row r="874">
          <cell r="F874">
            <v>0</v>
          </cell>
          <cell r="I874">
            <v>0</v>
          </cell>
          <cell r="K874">
            <v>0</v>
          </cell>
          <cell r="M874">
            <v>0</v>
          </cell>
        </row>
        <row r="875">
          <cell r="F875">
            <v>0</v>
          </cell>
          <cell r="I875">
            <v>0</v>
          </cell>
          <cell r="K875">
            <v>0</v>
          </cell>
          <cell r="M875">
            <v>0</v>
          </cell>
        </row>
        <row r="876">
          <cell r="F876">
            <v>0</v>
          </cell>
          <cell r="I876">
            <v>0</v>
          </cell>
          <cell r="K876">
            <v>0</v>
          </cell>
          <cell r="M876">
            <v>0</v>
          </cell>
        </row>
        <row r="877">
          <cell r="F877">
            <v>0</v>
          </cell>
          <cell r="I877">
            <v>0</v>
          </cell>
          <cell r="K877">
            <v>0</v>
          </cell>
          <cell r="M877">
            <v>0</v>
          </cell>
        </row>
        <row r="878">
          <cell r="F878">
            <v>0</v>
          </cell>
          <cell r="I878">
            <v>0</v>
          </cell>
          <cell r="K878">
            <v>0</v>
          </cell>
          <cell r="M878">
            <v>0</v>
          </cell>
        </row>
        <row r="879">
          <cell r="F879">
            <v>0</v>
          </cell>
          <cell r="I879">
            <v>0</v>
          </cell>
          <cell r="K879">
            <v>0</v>
          </cell>
          <cell r="M879">
            <v>0</v>
          </cell>
        </row>
        <row r="880">
          <cell r="F880">
            <v>0</v>
          </cell>
          <cell r="I880">
            <v>0</v>
          </cell>
          <cell r="K880">
            <v>0</v>
          </cell>
          <cell r="M880">
            <v>0</v>
          </cell>
        </row>
        <row r="881">
          <cell r="F881">
            <v>0</v>
          </cell>
          <cell r="I881">
            <v>0</v>
          </cell>
          <cell r="K881">
            <v>0</v>
          </cell>
          <cell r="M881">
            <v>0</v>
          </cell>
        </row>
        <row r="882">
          <cell r="F882">
            <v>0</v>
          </cell>
          <cell r="I882">
            <v>0</v>
          </cell>
          <cell r="K882">
            <v>0</v>
          </cell>
          <cell r="M882">
            <v>0</v>
          </cell>
        </row>
        <row r="883">
          <cell r="F883">
            <v>0</v>
          </cell>
          <cell r="I883">
            <v>0</v>
          </cell>
          <cell r="K883">
            <v>0</v>
          </cell>
          <cell r="M883">
            <v>0</v>
          </cell>
        </row>
        <row r="884">
          <cell r="F884">
            <v>0</v>
          </cell>
          <cell r="I884">
            <v>0</v>
          </cell>
          <cell r="K884">
            <v>0</v>
          </cell>
          <cell r="M884">
            <v>0</v>
          </cell>
        </row>
        <row r="885">
          <cell r="F885">
            <v>0</v>
          </cell>
          <cell r="I885">
            <v>0</v>
          </cell>
          <cell r="K885">
            <v>0</v>
          </cell>
          <cell r="M885">
            <v>0</v>
          </cell>
        </row>
        <row r="886">
          <cell r="F886">
            <v>0</v>
          </cell>
          <cell r="I886">
            <v>0</v>
          </cell>
          <cell r="K886">
            <v>0</v>
          </cell>
          <cell r="M886">
            <v>0</v>
          </cell>
        </row>
        <row r="887">
          <cell r="F887">
            <v>0</v>
          </cell>
          <cell r="I887">
            <v>0</v>
          </cell>
          <cell r="K887">
            <v>0</v>
          </cell>
          <cell r="M887">
            <v>0</v>
          </cell>
        </row>
        <row r="888">
          <cell r="F888">
            <v>0</v>
          </cell>
          <cell r="I888">
            <v>0</v>
          </cell>
          <cell r="K888">
            <v>0</v>
          </cell>
          <cell r="M888">
            <v>0</v>
          </cell>
        </row>
        <row r="889">
          <cell r="F889">
            <v>0</v>
          </cell>
          <cell r="I889">
            <v>0</v>
          </cell>
          <cell r="K889">
            <v>0</v>
          </cell>
          <cell r="M889">
            <v>0</v>
          </cell>
        </row>
        <row r="890">
          <cell r="F890">
            <v>0</v>
          </cell>
          <cell r="I890">
            <v>0</v>
          </cell>
          <cell r="K890">
            <v>0</v>
          </cell>
          <cell r="M890">
            <v>0</v>
          </cell>
        </row>
        <row r="891">
          <cell r="F891">
            <v>0</v>
          </cell>
          <cell r="I891">
            <v>0</v>
          </cell>
          <cell r="K891">
            <v>0</v>
          </cell>
          <cell r="M891">
            <v>0</v>
          </cell>
        </row>
        <row r="892">
          <cell r="F892">
            <v>0</v>
          </cell>
          <cell r="I892">
            <v>0</v>
          </cell>
          <cell r="K892">
            <v>0</v>
          </cell>
          <cell r="M892">
            <v>0</v>
          </cell>
        </row>
        <row r="893">
          <cell r="F893">
            <v>0</v>
          </cell>
          <cell r="I893">
            <v>0</v>
          </cell>
          <cell r="K893">
            <v>0</v>
          </cell>
          <cell r="M893">
            <v>0</v>
          </cell>
        </row>
        <row r="894">
          <cell r="F894">
            <v>0</v>
          </cell>
          <cell r="I894">
            <v>0</v>
          </cell>
          <cell r="K894">
            <v>0</v>
          </cell>
          <cell r="M894">
            <v>0</v>
          </cell>
        </row>
        <row r="895">
          <cell r="F895">
            <v>0</v>
          </cell>
          <cell r="I895">
            <v>0</v>
          </cell>
          <cell r="K895">
            <v>0</v>
          </cell>
          <cell r="M895">
            <v>0</v>
          </cell>
        </row>
        <row r="896">
          <cell r="F896">
            <v>0</v>
          </cell>
          <cell r="I896">
            <v>0</v>
          </cell>
          <cell r="K896">
            <v>0</v>
          </cell>
          <cell r="M896">
            <v>0</v>
          </cell>
        </row>
        <row r="897">
          <cell r="F897">
            <v>0</v>
          </cell>
          <cell r="I897">
            <v>0</v>
          </cell>
          <cell r="K897">
            <v>0</v>
          </cell>
          <cell r="M897">
            <v>0</v>
          </cell>
        </row>
        <row r="898">
          <cell r="F898">
            <v>0</v>
          </cell>
          <cell r="I898">
            <v>0</v>
          </cell>
          <cell r="K898">
            <v>0</v>
          </cell>
          <cell r="M898">
            <v>0</v>
          </cell>
        </row>
        <row r="899">
          <cell r="F899">
            <v>0</v>
          </cell>
          <cell r="I899">
            <v>0</v>
          </cell>
          <cell r="K899">
            <v>0</v>
          </cell>
          <cell r="M899">
            <v>0</v>
          </cell>
        </row>
        <row r="900">
          <cell r="F900">
            <v>0</v>
          </cell>
          <cell r="I900">
            <v>0</v>
          </cell>
          <cell r="K900">
            <v>0</v>
          </cell>
          <cell r="M900">
            <v>0</v>
          </cell>
        </row>
        <row r="901">
          <cell r="F901">
            <v>0</v>
          </cell>
          <cell r="I901">
            <v>0</v>
          </cell>
          <cell r="K901">
            <v>0</v>
          </cell>
          <cell r="M901">
            <v>0</v>
          </cell>
        </row>
        <row r="902">
          <cell r="F902">
            <v>0</v>
          </cell>
          <cell r="I902">
            <v>0</v>
          </cell>
          <cell r="K902">
            <v>0</v>
          </cell>
          <cell r="M902">
            <v>0</v>
          </cell>
        </row>
        <row r="903">
          <cell r="F903">
            <v>0</v>
          </cell>
          <cell r="I903">
            <v>0</v>
          </cell>
          <cell r="K903">
            <v>0</v>
          </cell>
          <cell r="M903">
            <v>0</v>
          </cell>
        </row>
        <row r="904">
          <cell r="F904">
            <v>0</v>
          </cell>
          <cell r="I904">
            <v>0</v>
          </cell>
          <cell r="K904">
            <v>0</v>
          </cell>
          <cell r="M904">
            <v>0</v>
          </cell>
        </row>
        <row r="905">
          <cell r="F905">
            <v>0</v>
          </cell>
          <cell r="I905">
            <v>0</v>
          </cell>
          <cell r="K905">
            <v>0</v>
          </cell>
          <cell r="M905">
            <v>0</v>
          </cell>
        </row>
        <row r="906">
          <cell r="F906">
            <v>0</v>
          </cell>
          <cell r="I906">
            <v>0</v>
          </cell>
          <cell r="K906">
            <v>0</v>
          </cell>
          <cell r="M906">
            <v>0</v>
          </cell>
        </row>
        <row r="907">
          <cell r="F907">
            <v>0</v>
          </cell>
          <cell r="I907">
            <v>0</v>
          </cell>
          <cell r="K907">
            <v>0</v>
          </cell>
          <cell r="M907">
            <v>0</v>
          </cell>
        </row>
        <row r="908">
          <cell r="F908">
            <v>0</v>
          </cell>
          <cell r="I908">
            <v>0</v>
          </cell>
          <cell r="K908">
            <v>0</v>
          </cell>
          <cell r="M908">
            <v>0</v>
          </cell>
        </row>
        <row r="909">
          <cell r="F909">
            <v>0</v>
          </cell>
          <cell r="I909">
            <v>0</v>
          </cell>
          <cell r="K909">
            <v>0</v>
          </cell>
          <cell r="M909">
            <v>0</v>
          </cell>
        </row>
        <row r="910">
          <cell r="F910">
            <v>0</v>
          </cell>
          <cell r="I910">
            <v>0</v>
          </cell>
          <cell r="K910">
            <v>0</v>
          </cell>
          <cell r="M910">
            <v>0</v>
          </cell>
        </row>
        <row r="911">
          <cell r="F911">
            <v>0</v>
          </cell>
          <cell r="I911">
            <v>0</v>
          </cell>
          <cell r="K911">
            <v>0</v>
          </cell>
          <cell r="M911">
            <v>0</v>
          </cell>
        </row>
        <row r="912">
          <cell r="F912">
            <v>0</v>
          </cell>
          <cell r="I912">
            <v>0</v>
          </cell>
          <cell r="K912">
            <v>0</v>
          </cell>
          <cell r="M912">
            <v>0</v>
          </cell>
        </row>
        <row r="913">
          <cell r="F913">
            <v>0</v>
          </cell>
          <cell r="I913">
            <v>0</v>
          </cell>
          <cell r="K913">
            <v>0</v>
          </cell>
          <cell r="M913">
            <v>0</v>
          </cell>
        </row>
        <row r="914">
          <cell r="F914">
            <v>0</v>
          </cell>
          <cell r="I914">
            <v>0</v>
          </cell>
          <cell r="K914">
            <v>0</v>
          </cell>
          <cell r="M914">
            <v>0</v>
          </cell>
        </row>
        <row r="915">
          <cell r="F915">
            <v>0</v>
          </cell>
          <cell r="I915">
            <v>0</v>
          </cell>
          <cell r="K915">
            <v>0</v>
          </cell>
          <cell r="M915">
            <v>0</v>
          </cell>
        </row>
        <row r="916">
          <cell r="F916">
            <v>0</v>
          </cell>
          <cell r="I916">
            <v>0</v>
          </cell>
          <cell r="K916">
            <v>0</v>
          </cell>
          <cell r="M916">
            <v>0</v>
          </cell>
        </row>
        <row r="917">
          <cell r="F917">
            <v>0</v>
          </cell>
          <cell r="I917">
            <v>0</v>
          </cell>
          <cell r="K917">
            <v>0</v>
          </cell>
          <cell r="M917">
            <v>0</v>
          </cell>
        </row>
        <row r="918">
          <cell r="F918">
            <v>0</v>
          </cell>
          <cell r="I918">
            <v>0</v>
          </cell>
          <cell r="K918">
            <v>0</v>
          </cell>
          <cell r="M918">
            <v>0</v>
          </cell>
        </row>
        <row r="919">
          <cell r="F919">
            <v>0</v>
          </cell>
          <cell r="I919">
            <v>0</v>
          </cell>
          <cell r="K919">
            <v>0</v>
          </cell>
          <cell r="M919">
            <v>0</v>
          </cell>
        </row>
        <row r="920">
          <cell r="F920">
            <v>0</v>
          </cell>
          <cell r="I920">
            <v>0</v>
          </cell>
          <cell r="K920">
            <v>0</v>
          </cell>
          <cell r="M920">
            <v>0</v>
          </cell>
        </row>
        <row r="921">
          <cell r="F921">
            <v>0</v>
          </cell>
          <cell r="I921">
            <v>0</v>
          </cell>
          <cell r="K921">
            <v>0</v>
          </cell>
          <cell r="M921">
            <v>0</v>
          </cell>
        </row>
        <row r="922">
          <cell r="F922">
            <v>0</v>
          </cell>
          <cell r="I922">
            <v>0</v>
          </cell>
          <cell r="K922">
            <v>0</v>
          </cell>
          <cell r="M922">
            <v>0</v>
          </cell>
        </row>
        <row r="923">
          <cell r="F923">
            <v>0</v>
          </cell>
          <cell r="I923">
            <v>0</v>
          </cell>
          <cell r="K923">
            <v>0</v>
          </cell>
          <cell r="M923">
            <v>0</v>
          </cell>
        </row>
        <row r="924">
          <cell r="F924">
            <v>0</v>
          </cell>
          <cell r="I924">
            <v>0</v>
          </cell>
          <cell r="K924">
            <v>0</v>
          </cell>
          <cell r="M924">
            <v>0</v>
          </cell>
        </row>
        <row r="925">
          <cell r="F925">
            <v>0</v>
          </cell>
          <cell r="I925">
            <v>0</v>
          </cell>
          <cell r="K925">
            <v>0</v>
          </cell>
          <cell r="M925">
            <v>0</v>
          </cell>
        </row>
        <row r="926">
          <cell r="F926">
            <v>0</v>
          </cell>
          <cell r="I926">
            <v>0</v>
          </cell>
          <cell r="K926">
            <v>0</v>
          </cell>
          <cell r="M926">
            <v>0</v>
          </cell>
        </row>
        <row r="927">
          <cell r="F927">
            <v>0</v>
          </cell>
          <cell r="I927">
            <v>0</v>
          </cell>
          <cell r="K927">
            <v>0</v>
          </cell>
          <cell r="M927">
            <v>0</v>
          </cell>
        </row>
        <row r="928">
          <cell r="F928">
            <v>0</v>
          </cell>
          <cell r="I928">
            <v>0</v>
          </cell>
          <cell r="K928">
            <v>0</v>
          </cell>
          <cell r="M928">
            <v>0</v>
          </cell>
        </row>
        <row r="929">
          <cell r="F929">
            <v>0</v>
          </cell>
          <cell r="I929">
            <v>0</v>
          </cell>
          <cell r="K929">
            <v>0</v>
          </cell>
          <cell r="M929">
            <v>0</v>
          </cell>
        </row>
        <row r="930">
          <cell r="F930">
            <v>0</v>
          </cell>
          <cell r="I930">
            <v>0</v>
          </cell>
          <cell r="K930">
            <v>0</v>
          </cell>
          <cell r="M930">
            <v>0</v>
          </cell>
        </row>
        <row r="931">
          <cell r="F931">
            <v>0</v>
          </cell>
          <cell r="I931">
            <v>0</v>
          </cell>
          <cell r="K931">
            <v>0</v>
          </cell>
          <cell r="M931">
            <v>0</v>
          </cell>
        </row>
        <row r="932">
          <cell r="F932">
            <v>0</v>
          </cell>
          <cell r="I932">
            <v>0</v>
          </cell>
          <cell r="K932">
            <v>0</v>
          </cell>
          <cell r="M932">
            <v>0</v>
          </cell>
        </row>
        <row r="933">
          <cell r="F933">
            <v>0</v>
          </cell>
          <cell r="I933">
            <v>0</v>
          </cell>
          <cell r="K933">
            <v>0</v>
          </cell>
          <cell r="M933">
            <v>0</v>
          </cell>
        </row>
        <row r="934">
          <cell r="F934">
            <v>0</v>
          </cell>
          <cell r="I934">
            <v>0</v>
          </cell>
          <cell r="K934">
            <v>0</v>
          </cell>
          <cell r="M934">
            <v>0</v>
          </cell>
        </row>
        <row r="935">
          <cell r="F935">
            <v>0</v>
          </cell>
          <cell r="I935">
            <v>0</v>
          </cell>
          <cell r="K935">
            <v>0</v>
          </cell>
          <cell r="M935">
            <v>0</v>
          </cell>
        </row>
        <row r="936">
          <cell r="F936">
            <v>0</v>
          </cell>
          <cell r="I936">
            <v>0</v>
          </cell>
          <cell r="K936">
            <v>0</v>
          </cell>
          <cell r="M936">
            <v>0</v>
          </cell>
        </row>
        <row r="937">
          <cell r="F937">
            <v>0</v>
          </cell>
          <cell r="I937">
            <v>0</v>
          </cell>
          <cell r="K937">
            <v>0</v>
          </cell>
          <cell r="M937">
            <v>0</v>
          </cell>
        </row>
        <row r="938">
          <cell r="F938">
            <v>0</v>
          </cell>
          <cell r="I938">
            <v>0</v>
          </cell>
          <cell r="K938">
            <v>0</v>
          </cell>
          <cell r="M938">
            <v>0</v>
          </cell>
        </row>
        <row r="939">
          <cell r="F939">
            <v>0</v>
          </cell>
          <cell r="I939">
            <v>0</v>
          </cell>
          <cell r="K939">
            <v>0</v>
          </cell>
          <cell r="M939">
            <v>0</v>
          </cell>
        </row>
        <row r="940">
          <cell r="F940">
            <v>0</v>
          </cell>
          <cell r="I940">
            <v>0</v>
          </cell>
          <cell r="K940">
            <v>0</v>
          </cell>
          <cell r="M940">
            <v>0</v>
          </cell>
        </row>
        <row r="941">
          <cell r="F941">
            <v>0</v>
          </cell>
          <cell r="I941">
            <v>0</v>
          </cell>
          <cell r="K941">
            <v>0</v>
          </cell>
          <cell r="M941">
            <v>0</v>
          </cell>
        </row>
        <row r="942">
          <cell r="F942">
            <v>0</v>
          </cell>
          <cell r="I942">
            <v>0</v>
          </cell>
          <cell r="K942">
            <v>0</v>
          </cell>
          <cell r="M942">
            <v>0</v>
          </cell>
        </row>
        <row r="943">
          <cell r="F943">
            <v>0</v>
          </cell>
          <cell r="I943">
            <v>0</v>
          </cell>
          <cell r="K943">
            <v>0</v>
          </cell>
          <cell r="M943">
            <v>0</v>
          </cell>
        </row>
        <row r="944">
          <cell r="F944">
            <v>0</v>
          </cell>
          <cell r="I944">
            <v>0</v>
          </cell>
          <cell r="K944">
            <v>0</v>
          </cell>
          <cell r="M944">
            <v>0</v>
          </cell>
        </row>
        <row r="945">
          <cell r="F945">
            <v>0</v>
          </cell>
          <cell r="I945">
            <v>0</v>
          </cell>
          <cell r="K945">
            <v>0</v>
          </cell>
          <cell r="M945">
            <v>0</v>
          </cell>
        </row>
        <row r="946">
          <cell r="F946">
            <v>0</v>
          </cell>
          <cell r="I946">
            <v>0</v>
          </cell>
          <cell r="K946">
            <v>0</v>
          </cell>
          <cell r="M946">
            <v>0</v>
          </cell>
        </row>
        <row r="947">
          <cell r="F947">
            <v>0</v>
          </cell>
          <cell r="I947">
            <v>0</v>
          </cell>
          <cell r="K947">
            <v>0</v>
          </cell>
          <cell r="M947">
            <v>0</v>
          </cell>
        </row>
        <row r="948">
          <cell r="F948">
            <v>0</v>
          </cell>
          <cell r="I948">
            <v>0</v>
          </cell>
          <cell r="K948">
            <v>0</v>
          </cell>
          <cell r="M948">
            <v>0</v>
          </cell>
        </row>
        <row r="949">
          <cell r="F949">
            <v>0</v>
          </cell>
          <cell r="I949">
            <v>0</v>
          </cell>
          <cell r="K949">
            <v>0</v>
          </cell>
          <cell r="M949">
            <v>0</v>
          </cell>
        </row>
        <row r="950">
          <cell r="F950">
            <v>0</v>
          </cell>
          <cell r="I950">
            <v>0</v>
          </cell>
          <cell r="K950">
            <v>0</v>
          </cell>
          <cell r="M950">
            <v>0</v>
          </cell>
        </row>
        <row r="951">
          <cell r="F951">
            <v>0</v>
          </cell>
          <cell r="I951">
            <v>0</v>
          </cell>
          <cell r="K951">
            <v>0</v>
          </cell>
          <cell r="M951">
            <v>0</v>
          </cell>
        </row>
        <row r="952">
          <cell r="F952">
            <v>0</v>
          </cell>
          <cell r="I952">
            <v>0</v>
          </cell>
          <cell r="K952">
            <v>0</v>
          </cell>
          <cell r="M952">
            <v>0</v>
          </cell>
        </row>
        <row r="953">
          <cell r="F953">
            <v>0</v>
          </cell>
          <cell r="I953">
            <v>0</v>
          </cell>
          <cell r="K953">
            <v>0</v>
          </cell>
          <cell r="M953">
            <v>0</v>
          </cell>
        </row>
        <row r="954">
          <cell r="F954">
            <v>0</v>
          </cell>
          <cell r="I954">
            <v>0</v>
          </cell>
          <cell r="K954">
            <v>0</v>
          </cell>
          <cell r="M954">
            <v>0</v>
          </cell>
        </row>
        <row r="955">
          <cell r="F955">
            <v>0</v>
          </cell>
          <cell r="I955">
            <v>0</v>
          </cell>
          <cell r="K955">
            <v>0</v>
          </cell>
          <cell r="M955">
            <v>0</v>
          </cell>
        </row>
        <row r="956">
          <cell r="F956">
            <v>0</v>
          </cell>
          <cell r="I956">
            <v>0</v>
          </cell>
          <cell r="K956">
            <v>0</v>
          </cell>
          <cell r="M956">
            <v>0</v>
          </cell>
        </row>
        <row r="957">
          <cell r="F957">
            <v>0</v>
          </cell>
          <cell r="I957">
            <v>0</v>
          </cell>
          <cell r="K957">
            <v>0</v>
          </cell>
          <cell r="M957">
            <v>0</v>
          </cell>
        </row>
        <row r="958">
          <cell r="F958">
            <v>0</v>
          </cell>
          <cell r="I958">
            <v>0</v>
          </cell>
          <cell r="K958">
            <v>0</v>
          </cell>
          <cell r="M958">
            <v>0</v>
          </cell>
        </row>
        <row r="959">
          <cell r="F959">
            <v>0</v>
          </cell>
          <cell r="I959">
            <v>0</v>
          </cell>
          <cell r="K959">
            <v>0</v>
          </cell>
          <cell r="M959">
            <v>0</v>
          </cell>
        </row>
        <row r="960">
          <cell r="F960">
            <v>0</v>
          </cell>
          <cell r="I960">
            <v>0</v>
          </cell>
          <cell r="K960">
            <v>0</v>
          </cell>
          <cell r="M960">
            <v>0</v>
          </cell>
        </row>
        <row r="961">
          <cell r="F961">
            <v>0</v>
          </cell>
          <cell r="I961">
            <v>0</v>
          </cell>
          <cell r="K961">
            <v>0</v>
          </cell>
          <cell r="M961">
            <v>0</v>
          </cell>
        </row>
        <row r="962">
          <cell r="F962">
            <v>0</v>
          </cell>
          <cell r="I962">
            <v>0</v>
          </cell>
          <cell r="K962">
            <v>0</v>
          </cell>
          <cell r="M962">
            <v>0</v>
          </cell>
        </row>
        <row r="963">
          <cell r="F963">
            <v>0</v>
          </cell>
          <cell r="I963">
            <v>0</v>
          </cell>
          <cell r="K963">
            <v>0</v>
          </cell>
          <cell r="M963">
            <v>0</v>
          </cell>
        </row>
        <row r="964">
          <cell r="F964">
            <v>0</v>
          </cell>
          <cell r="I964">
            <v>0</v>
          </cell>
          <cell r="K964">
            <v>0</v>
          </cell>
          <cell r="M964">
            <v>0</v>
          </cell>
        </row>
        <row r="965">
          <cell r="F965">
            <v>0</v>
          </cell>
          <cell r="I965">
            <v>0</v>
          </cell>
          <cell r="K965">
            <v>0</v>
          </cell>
          <cell r="M965">
            <v>0</v>
          </cell>
        </row>
        <row r="966">
          <cell r="F966">
            <v>0</v>
          </cell>
          <cell r="I966">
            <v>0</v>
          </cell>
          <cell r="K966">
            <v>0</v>
          </cell>
          <cell r="M966">
            <v>0</v>
          </cell>
        </row>
        <row r="967">
          <cell r="F967">
            <v>0</v>
          </cell>
          <cell r="I967">
            <v>0</v>
          </cell>
          <cell r="K967">
            <v>0</v>
          </cell>
          <cell r="M967">
            <v>0</v>
          </cell>
        </row>
        <row r="968">
          <cell r="F968">
            <v>0</v>
          </cell>
          <cell r="I968">
            <v>0</v>
          </cell>
          <cell r="K968">
            <v>0</v>
          </cell>
          <cell r="M968">
            <v>0</v>
          </cell>
        </row>
        <row r="969">
          <cell r="F969">
            <v>0</v>
          </cell>
          <cell r="I969">
            <v>0</v>
          </cell>
          <cell r="K969">
            <v>0</v>
          </cell>
          <cell r="M969">
            <v>0</v>
          </cell>
        </row>
        <row r="970">
          <cell r="F970">
            <v>0</v>
          </cell>
          <cell r="I970">
            <v>0</v>
          </cell>
          <cell r="K970">
            <v>0</v>
          </cell>
          <cell r="M970">
            <v>0</v>
          </cell>
        </row>
        <row r="971">
          <cell r="F971">
            <v>0</v>
          </cell>
          <cell r="I971">
            <v>0</v>
          </cell>
          <cell r="K971">
            <v>0</v>
          </cell>
          <cell r="M971">
            <v>0</v>
          </cell>
        </row>
        <row r="972">
          <cell r="F972">
            <v>0</v>
          </cell>
          <cell r="I972">
            <v>0</v>
          </cell>
          <cell r="K972">
            <v>0</v>
          </cell>
          <cell r="M972">
            <v>0</v>
          </cell>
        </row>
        <row r="973">
          <cell r="F973">
            <v>0</v>
          </cell>
          <cell r="I973">
            <v>0</v>
          </cell>
          <cell r="K973">
            <v>0</v>
          </cell>
          <cell r="M973">
            <v>0</v>
          </cell>
        </row>
        <row r="974">
          <cell r="F974">
            <v>0</v>
          </cell>
          <cell r="I974">
            <v>0</v>
          </cell>
          <cell r="K974">
            <v>0</v>
          </cell>
          <cell r="M974">
            <v>0</v>
          </cell>
        </row>
        <row r="975">
          <cell r="F975">
            <v>0</v>
          </cell>
          <cell r="I975">
            <v>0</v>
          </cell>
          <cell r="K975">
            <v>0</v>
          </cell>
          <cell r="M975">
            <v>0</v>
          </cell>
        </row>
        <row r="976">
          <cell r="F976">
            <v>0</v>
          </cell>
          <cell r="I976">
            <v>0</v>
          </cell>
          <cell r="K976">
            <v>0</v>
          </cell>
          <cell r="M976">
            <v>0</v>
          </cell>
        </row>
        <row r="977">
          <cell r="F977">
            <v>0</v>
          </cell>
          <cell r="I977">
            <v>0</v>
          </cell>
          <cell r="K977">
            <v>0</v>
          </cell>
          <cell r="M977">
            <v>0</v>
          </cell>
        </row>
        <row r="978">
          <cell r="F978">
            <v>0</v>
          </cell>
          <cell r="I978">
            <v>0</v>
          </cell>
          <cell r="K978">
            <v>0</v>
          </cell>
          <cell r="M978">
            <v>0</v>
          </cell>
        </row>
        <row r="979">
          <cell r="F979">
            <v>0</v>
          </cell>
          <cell r="I979">
            <v>0</v>
          </cell>
          <cell r="K979">
            <v>0</v>
          </cell>
          <cell r="M979">
            <v>0</v>
          </cell>
        </row>
        <row r="980">
          <cell r="F980">
            <v>0</v>
          </cell>
          <cell r="I980">
            <v>0</v>
          </cell>
          <cell r="K980">
            <v>0</v>
          </cell>
          <cell r="M980">
            <v>0</v>
          </cell>
        </row>
        <row r="981">
          <cell r="F981">
            <v>0</v>
          </cell>
          <cell r="I981">
            <v>0</v>
          </cell>
          <cell r="K981">
            <v>0</v>
          </cell>
          <cell r="M981">
            <v>0</v>
          </cell>
        </row>
        <row r="982">
          <cell r="F982">
            <v>0</v>
          </cell>
          <cell r="I982">
            <v>0</v>
          </cell>
          <cell r="K982">
            <v>0</v>
          </cell>
          <cell r="M982">
            <v>0</v>
          </cell>
        </row>
        <row r="983">
          <cell r="F983">
            <v>0</v>
          </cell>
          <cell r="I983">
            <v>0</v>
          </cell>
          <cell r="K983">
            <v>0</v>
          </cell>
          <cell r="M983">
            <v>0</v>
          </cell>
        </row>
        <row r="984">
          <cell r="F984">
            <v>0</v>
          </cell>
          <cell r="I984">
            <v>0</v>
          </cell>
          <cell r="K984">
            <v>0</v>
          </cell>
          <cell r="M984">
            <v>0</v>
          </cell>
        </row>
        <row r="985">
          <cell r="F985">
            <v>0</v>
          </cell>
          <cell r="I985">
            <v>0</v>
          </cell>
          <cell r="K985">
            <v>0</v>
          </cell>
          <cell r="M985">
            <v>0</v>
          </cell>
        </row>
        <row r="986">
          <cell r="F986">
            <v>0</v>
          </cell>
          <cell r="I986">
            <v>0</v>
          </cell>
          <cell r="K986">
            <v>0</v>
          </cell>
          <cell r="M986">
            <v>0</v>
          </cell>
        </row>
        <row r="987">
          <cell r="F987">
            <v>0</v>
          </cell>
          <cell r="I987">
            <v>0</v>
          </cell>
          <cell r="K987">
            <v>0</v>
          </cell>
          <cell r="M987">
            <v>0</v>
          </cell>
        </row>
        <row r="988">
          <cell r="F988">
            <v>0</v>
          </cell>
          <cell r="I988">
            <v>0</v>
          </cell>
          <cell r="K988">
            <v>0</v>
          </cell>
          <cell r="M988">
            <v>0</v>
          </cell>
        </row>
        <row r="989">
          <cell r="F989">
            <v>0</v>
          </cell>
          <cell r="I989">
            <v>0</v>
          </cell>
          <cell r="K989">
            <v>0</v>
          </cell>
          <cell r="M989">
            <v>0</v>
          </cell>
        </row>
        <row r="990">
          <cell r="F990">
            <v>0</v>
          </cell>
          <cell r="I990">
            <v>0</v>
          </cell>
          <cell r="K990">
            <v>0</v>
          </cell>
          <cell r="M990">
            <v>0</v>
          </cell>
        </row>
        <row r="991">
          <cell r="F991">
            <v>0</v>
          </cell>
          <cell r="I991">
            <v>0</v>
          </cell>
          <cell r="K991">
            <v>0</v>
          </cell>
          <cell r="M991">
            <v>0</v>
          </cell>
        </row>
        <row r="992">
          <cell r="F992">
            <v>0</v>
          </cell>
          <cell r="I992">
            <v>0</v>
          </cell>
          <cell r="K992">
            <v>0</v>
          </cell>
          <cell r="M992">
            <v>0</v>
          </cell>
        </row>
        <row r="993">
          <cell r="F993">
            <v>0</v>
          </cell>
          <cell r="I993">
            <v>0</v>
          </cell>
          <cell r="K993">
            <v>0</v>
          </cell>
          <cell r="M993">
            <v>0</v>
          </cell>
        </row>
        <row r="994">
          <cell r="F994">
            <v>0</v>
          </cell>
          <cell r="I994">
            <v>0</v>
          </cell>
          <cell r="K994">
            <v>0</v>
          </cell>
          <cell r="M994">
            <v>0</v>
          </cell>
        </row>
        <row r="995">
          <cell r="F995">
            <v>0</v>
          </cell>
          <cell r="I995">
            <v>0</v>
          </cell>
          <cell r="K995">
            <v>0</v>
          </cell>
          <cell r="M995">
            <v>0</v>
          </cell>
        </row>
        <row r="996">
          <cell r="F996">
            <v>0</v>
          </cell>
          <cell r="I996">
            <v>0</v>
          </cell>
          <cell r="K996">
            <v>0</v>
          </cell>
          <cell r="M996">
            <v>0</v>
          </cell>
        </row>
        <row r="997">
          <cell r="F997">
            <v>0</v>
          </cell>
          <cell r="I997">
            <v>0</v>
          </cell>
          <cell r="K997">
            <v>0</v>
          </cell>
          <cell r="M997">
            <v>0</v>
          </cell>
        </row>
        <row r="998">
          <cell r="F998">
            <v>0</v>
          </cell>
          <cell r="I998">
            <v>0</v>
          </cell>
          <cell r="K998">
            <v>0</v>
          </cell>
          <cell r="M998">
            <v>0</v>
          </cell>
        </row>
        <row r="999">
          <cell r="F999">
            <v>0</v>
          </cell>
          <cell r="I999">
            <v>0</v>
          </cell>
          <cell r="K999">
            <v>0</v>
          </cell>
          <cell r="M999">
            <v>0</v>
          </cell>
        </row>
        <row r="1000">
          <cell r="F1000">
            <v>0</v>
          </cell>
          <cell r="I1000">
            <v>0</v>
          </cell>
          <cell r="K1000">
            <v>0</v>
          </cell>
          <cell r="M1000">
            <v>0</v>
          </cell>
        </row>
        <row r="1001">
          <cell r="F1001">
            <v>0</v>
          </cell>
          <cell r="I1001">
            <v>0</v>
          </cell>
          <cell r="K1001">
            <v>0</v>
          </cell>
          <cell r="M1001">
            <v>0</v>
          </cell>
        </row>
        <row r="1002">
          <cell r="F1002">
            <v>0</v>
          </cell>
          <cell r="I1002">
            <v>0</v>
          </cell>
          <cell r="K1002">
            <v>0</v>
          </cell>
          <cell r="M1002">
            <v>0</v>
          </cell>
        </row>
        <row r="1003">
          <cell r="F1003">
            <v>0</v>
          </cell>
          <cell r="I1003">
            <v>0</v>
          </cell>
          <cell r="K1003">
            <v>0</v>
          </cell>
          <cell r="M1003">
            <v>0</v>
          </cell>
        </row>
        <row r="1004">
          <cell r="F1004">
            <v>0</v>
          </cell>
          <cell r="I1004">
            <v>0</v>
          </cell>
          <cell r="K1004">
            <v>0</v>
          </cell>
          <cell r="M1004">
            <v>0</v>
          </cell>
        </row>
        <row r="1005">
          <cell r="F1005">
            <v>0</v>
          </cell>
          <cell r="I1005">
            <v>0</v>
          </cell>
          <cell r="K1005">
            <v>0</v>
          </cell>
          <cell r="M1005">
            <v>0</v>
          </cell>
        </row>
        <row r="1006">
          <cell r="F1006">
            <v>0</v>
          </cell>
          <cell r="I1006">
            <v>0</v>
          </cell>
          <cell r="K1006">
            <v>0</v>
          </cell>
          <cell r="M1006">
            <v>0</v>
          </cell>
        </row>
        <row r="1007">
          <cell r="F1007">
            <v>0</v>
          </cell>
          <cell r="I1007">
            <v>0</v>
          </cell>
          <cell r="K1007">
            <v>0</v>
          </cell>
          <cell r="M1007">
            <v>0</v>
          </cell>
        </row>
        <row r="1008">
          <cell r="F1008">
            <v>0</v>
          </cell>
          <cell r="I1008">
            <v>0</v>
          </cell>
          <cell r="K1008">
            <v>0</v>
          </cell>
          <cell r="M1008">
            <v>0</v>
          </cell>
        </row>
        <row r="1009">
          <cell r="F1009">
            <v>0</v>
          </cell>
          <cell r="I1009">
            <v>0</v>
          </cell>
          <cell r="K1009">
            <v>0</v>
          </cell>
          <cell r="M1009">
            <v>0</v>
          </cell>
        </row>
        <row r="1010">
          <cell r="F1010">
            <v>0</v>
          </cell>
          <cell r="I1010">
            <v>0</v>
          </cell>
          <cell r="K1010">
            <v>0</v>
          </cell>
          <cell r="M1010">
            <v>0</v>
          </cell>
        </row>
        <row r="1011">
          <cell r="F1011">
            <v>0</v>
          </cell>
          <cell r="I1011">
            <v>0</v>
          </cell>
          <cell r="K1011">
            <v>0</v>
          </cell>
          <cell r="M1011">
            <v>0</v>
          </cell>
        </row>
        <row r="1012">
          <cell r="F1012">
            <v>0</v>
          </cell>
          <cell r="I1012">
            <v>0</v>
          </cell>
          <cell r="K1012">
            <v>0</v>
          </cell>
          <cell r="M1012">
            <v>0</v>
          </cell>
        </row>
        <row r="1013">
          <cell r="F1013">
            <v>0</v>
          </cell>
          <cell r="I1013">
            <v>0</v>
          </cell>
          <cell r="K1013">
            <v>0</v>
          </cell>
          <cell r="M1013">
            <v>0</v>
          </cell>
        </row>
        <row r="1014">
          <cell r="F1014">
            <v>0</v>
          </cell>
          <cell r="I1014">
            <v>0</v>
          </cell>
          <cell r="K1014">
            <v>0</v>
          </cell>
          <cell r="M1014">
            <v>0</v>
          </cell>
        </row>
        <row r="1015">
          <cell r="F1015">
            <v>0</v>
          </cell>
          <cell r="I1015">
            <v>0</v>
          </cell>
          <cell r="K1015">
            <v>0</v>
          </cell>
          <cell r="M1015">
            <v>0</v>
          </cell>
        </row>
        <row r="1016">
          <cell r="F1016">
            <v>0</v>
          </cell>
          <cell r="I1016">
            <v>0</v>
          </cell>
          <cell r="K1016">
            <v>0</v>
          </cell>
          <cell r="M1016">
            <v>0</v>
          </cell>
        </row>
        <row r="1017">
          <cell r="F1017">
            <v>0</v>
          </cell>
          <cell r="I1017">
            <v>0</v>
          </cell>
          <cell r="K1017">
            <v>0</v>
          </cell>
          <cell r="M1017">
            <v>0</v>
          </cell>
        </row>
        <row r="1018">
          <cell r="F1018">
            <v>0</v>
          </cell>
          <cell r="I1018">
            <v>0</v>
          </cell>
          <cell r="K1018">
            <v>0</v>
          </cell>
          <cell r="M1018">
            <v>0</v>
          </cell>
        </row>
        <row r="1019">
          <cell r="F1019">
            <v>0</v>
          </cell>
          <cell r="I1019">
            <v>0</v>
          </cell>
          <cell r="K1019">
            <v>0</v>
          </cell>
          <cell r="M1019">
            <v>0</v>
          </cell>
        </row>
        <row r="1020">
          <cell r="F1020">
            <v>0</v>
          </cell>
          <cell r="I1020">
            <v>0</v>
          </cell>
          <cell r="K1020">
            <v>0</v>
          </cell>
          <cell r="M1020">
            <v>0</v>
          </cell>
        </row>
        <row r="1021">
          <cell r="F1021">
            <v>0</v>
          </cell>
          <cell r="I1021">
            <v>0</v>
          </cell>
          <cell r="K1021">
            <v>0</v>
          </cell>
          <cell r="M1021">
            <v>0</v>
          </cell>
        </row>
        <row r="1022">
          <cell r="F1022">
            <v>0</v>
          </cell>
          <cell r="I1022">
            <v>0</v>
          </cell>
          <cell r="K1022">
            <v>0</v>
          </cell>
          <cell r="M1022">
            <v>0</v>
          </cell>
        </row>
        <row r="1023">
          <cell r="F1023">
            <v>0</v>
          </cell>
          <cell r="I1023">
            <v>0</v>
          </cell>
          <cell r="K1023">
            <v>0</v>
          </cell>
          <cell r="M1023">
            <v>0</v>
          </cell>
        </row>
        <row r="1024">
          <cell r="F1024">
            <v>0</v>
          </cell>
          <cell r="I1024">
            <v>0</v>
          </cell>
          <cell r="K1024">
            <v>0</v>
          </cell>
          <cell r="M1024">
            <v>0</v>
          </cell>
        </row>
        <row r="1025">
          <cell r="F1025">
            <v>0</v>
          </cell>
          <cell r="I1025">
            <v>0</v>
          </cell>
          <cell r="K1025">
            <v>0</v>
          </cell>
          <cell r="M1025">
            <v>0</v>
          </cell>
        </row>
        <row r="1026">
          <cell r="F1026">
            <v>0</v>
          </cell>
          <cell r="I1026">
            <v>0</v>
          </cell>
          <cell r="K1026">
            <v>0</v>
          </cell>
          <cell r="M1026">
            <v>0</v>
          </cell>
        </row>
        <row r="1027">
          <cell r="F1027">
            <v>0</v>
          </cell>
          <cell r="I1027">
            <v>0</v>
          </cell>
          <cell r="K1027">
            <v>0</v>
          </cell>
          <cell r="M1027">
            <v>0</v>
          </cell>
        </row>
        <row r="1028">
          <cell r="F1028">
            <v>0</v>
          </cell>
          <cell r="I1028">
            <v>0</v>
          </cell>
          <cell r="K1028">
            <v>0</v>
          </cell>
          <cell r="M1028">
            <v>0</v>
          </cell>
        </row>
        <row r="1029">
          <cell r="F1029">
            <v>0</v>
          </cell>
          <cell r="I1029">
            <v>0</v>
          </cell>
          <cell r="K1029">
            <v>0</v>
          </cell>
          <cell r="M1029">
            <v>0</v>
          </cell>
        </row>
        <row r="1030">
          <cell r="F1030">
            <v>0</v>
          </cell>
          <cell r="I1030">
            <v>0</v>
          </cell>
          <cell r="K1030">
            <v>0</v>
          </cell>
          <cell r="M1030">
            <v>0</v>
          </cell>
        </row>
        <row r="1031">
          <cell r="F1031">
            <v>0</v>
          </cell>
          <cell r="I1031">
            <v>0</v>
          </cell>
          <cell r="K1031">
            <v>0</v>
          </cell>
          <cell r="M1031">
            <v>0</v>
          </cell>
        </row>
        <row r="1032">
          <cell r="F1032">
            <v>0</v>
          </cell>
          <cell r="I1032">
            <v>0</v>
          </cell>
          <cell r="K1032">
            <v>0</v>
          </cell>
          <cell r="M1032">
            <v>0</v>
          </cell>
        </row>
        <row r="1033">
          <cell r="F1033">
            <v>0</v>
          </cell>
          <cell r="I1033">
            <v>0</v>
          </cell>
          <cell r="K1033">
            <v>0</v>
          </cell>
          <cell r="M1033">
            <v>0</v>
          </cell>
        </row>
        <row r="1034">
          <cell r="F1034">
            <v>0</v>
          </cell>
          <cell r="I1034">
            <v>0</v>
          </cell>
          <cell r="K1034">
            <v>0</v>
          </cell>
          <cell r="M1034">
            <v>0</v>
          </cell>
        </row>
        <row r="1035">
          <cell r="F1035">
            <v>0</v>
          </cell>
          <cell r="I1035">
            <v>0</v>
          </cell>
          <cell r="K1035">
            <v>0</v>
          </cell>
          <cell r="M1035">
            <v>0</v>
          </cell>
        </row>
        <row r="1036">
          <cell r="F1036">
            <v>0</v>
          </cell>
          <cell r="I1036">
            <v>0</v>
          </cell>
          <cell r="K1036">
            <v>0</v>
          </cell>
          <cell r="M1036">
            <v>0</v>
          </cell>
        </row>
        <row r="1037">
          <cell r="F1037">
            <v>0</v>
          </cell>
          <cell r="I1037">
            <v>0</v>
          </cell>
          <cell r="K1037">
            <v>0</v>
          </cell>
          <cell r="M1037">
            <v>0</v>
          </cell>
        </row>
        <row r="1038">
          <cell r="F1038">
            <v>0</v>
          </cell>
          <cell r="I1038">
            <v>0</v>
          </cell>
          <cell r="K1038">
            <v>0</v>
          </cell>
          <cell r="M1038">
            <v>0</v>
          </cell>
        </row>
        <row r="1039">
          <cell r="F1039">
            <v>0</v>
          </cell>
          <cell r="I1039">
            <v>0</v>
          </cell>
          <cell r="K1039">
            <v>0</v>
          </cell>
          <cell r="M1039">
            <v>0</v>
          </cell>
        </row>
        <row r="1040">
          <cell r="F1040">
            <v>0</v>
          </cell>
          <cell r="I1040">
            <v>0</v>
          </cell>
          <cell r="K1040">
            <v>0</v>
          </cell>
          <cell r="M1040">
            <v>0</v>
          </cell>
        </row>
        <row r="1041">
          <cell r="F1041">
            <v>0</v>
          </cell>
          <cell r="I1041">
            <v>0</v>
          </cell>
          <cell r="K1041">
            <v>0</v>
          </cell>
          <cell r="M1041">
            <v>0</v>
          </cell>
        </row>
        <row r="1042">
          <cell r="F1042">
            <v>0</v>
          </cell>
          <cell r="I1042">
            <v>0</v>
          </cell>
          <cell r="K1042">
            <v>0</v>
          </cell>
          <cell r="M1042">
            <v>0</v>
          </cell>
        </row>
        <row r="1043">
          <cell r="F1043">
            <v>0</v>
          </cell>
          <cell r="I1043">
            <v>0</v>
          </cell>
          <cell r="K1043">
            <v>0</v>
          </cell>
          <cell r="M1043">
            <v>0</v>
          </cell>
        </row>
        <row r="1044">
          <cell r="F1044">
            <v>0</v>
          </cell>
          <cell r="I1044">
            <v>0</v>
          </cell>
          <cell r="K1044">
            <v>0</v>
          </cell>
          <cell r="M1044">
            <v>0</v>
          </cell>
        </row>
        <row r="1045">
          <cell r="F1045">
            <v>0</v>
          </cell>
          <cell r="I1045">
            <v>0</v>
          </cell>
          <cell r="K1045">
            <v>0</v>
          </cell>
          <cell r="M1045">
            <v>0</v>
          </cell>
        </row>
        <row r="1046">
          <cell r="F1046">
            <v>0</v>
          </cell>
          <cell r="I1046">
            <v>0</v>
          </cell>
          <cell r="K1046">
            <v>0</v>
          </cell>
          <cell r="M1046">
            <v>0</v>
          </cell>
        </row>
        <row r="1047">
          <cell r="F1047">
            <v>0</v>
          </cell>
          <cell r="I1047">
            <v>0</v>
          </cell>
          <cell r="K1047">
            <v>0</v>
          </cell>
          <cell r="M1047">
            <v>0</v>
          </cell>
        </row>
        <row r="1048">
          <cell r="F1048">
            <v>0</v>
          </cell>
          <cell r="I1048">
            <v>0</v>
          </cell>
          <cell r="K1048">
            <v>0</v>
          </cell>
          <cell r="M1048">
            <v>0</v>
          </cell>
        </row>
        <row r="1049">
          <cell r="F1049">
            <v>0</v>
          </cell>
          <cell r="I1049">
            <v>0</v>
          </cell>
          <cell r="K1049">
            <v>0</v>
          </cell>
          <cell r="M1049">
            <v>0</v>
          </cell>
        </row>
        <row r="1050">
          <cell r="F1050">
            <v>0</v>
          </cell>
          <cell r="I1050">
            <v>0</v>
          </cell>
          <cell r="K1050">
            <v>0</v>
          </cell>
          <cell r="M1050">
            <v>0</v>
          </cell>
        </row>
        <row r="1051">
          <cell r="F1051">
            <v>0</v>
          </cell>
          <cell r="I1051">
            <v>0</v>
          </cell>
          <cell r="K1051">
            <v>0</v>
          </cell>
          <cell r="M1051">
            <v>0</v>
          </cell>
        </row>
        <row r="1052">
          <cell r="F1052">
            <v>0</v>
          </cell>
          <cell r="I1052">
            <v>0</v>
          </cell>
          <cell r="K1052">
            <v>0</v>
          </cell>
          <cell r="M1052">
            <v>0</v>
          </cell>
        </row>
        <row r="1053">
          <cell r="F1053">
            <v>0</v>
          </cell>
          <cell r="I1053">
            <v>0</v>
          </cell>
          <cell r="K1053">
            <v>0</v>
          </cell>
          <cell r="M1053">
            <v>0</v>
          </cell>
        </row>
        <row r="1054">
          <cell r="F1054">
            <v>0</v>
          </cell>
          <cell r="I1054">
            <v>0</v>
          </cell>
          <cell r="K1054">
            <v>0</v>
          </cell>
          <cell r="M1054">
            <v>0</v>
          </cell>
        </row>
        <row r="1055">
          <cell r="F1055">
            <v>0</v>
          </cell>
          <cell r="I1055">
            <v>0</v>
          </cell>
          <cell r="K1055">
            <v>0</v>
          </cell>
          <cell r="M1055">
            <v>0</v>
          </cell>
        </row>
        <row r="1056">
          <cell r="F1056">
            <v>0</v>
          </cell>
          <cell r="I1056">
            <v>0</v>
          </cell>
          <cell r="K1056">
            <v>0</v>
          </cell>
          <cell r="M1056">
            <v>0</v>
          </cell>
        </row>
        <row r="1057">
          <cell r="F1057">
            <v>0</v>
          </cell>
          <cell r="I1057">
            <v>0</v>
          </cell>
          <cell r="K1057">
            <v>0</v>
          </cell>
          <cell r="M1057">
            <v>0</v>
          </cell>
        </row>
        <row r="1058">
          <cell r="F1058">
            <v>0</v>
          </cell>
          <cell r="I1058">
            <v>0</v>
          </cell>
          <cell r="K1058">
            <v>0</v>
          </cell>
          <cell r="M1058">
            <v>0</v>
          </cell>
        </row>
        <row r="1059">
          <cell r="F1059">
            <v>0</v>
          </cell>
          <cell r="I1059">
            <v>0</v>
          </cell>
          <cell r="K1059">
            <v>0</v>
          </cell>
          <cell r="M1059">
            <v>0</v>
          </cell>
        </row>
      </sheetData>
      <sheetData sheetId="24">
        <row r="1">
          <cell r="C1" t="str">
            <v>Company</v>
          </cell>
          <cell r="D1" t="str">
            <v>Year</v>
          </cell>
          <cell r="E1" t="str">
            <v>Month</v>
          </cell>
          <cell r="F1" t="str">
            <v>Peak (MW)</v>
          </cell>
          <cell r="J1" t="str">
            <v>Energy (GWh)</v>
          </cell>
          <cell r="X1" t="str">
            <v>Purchase Cost ($000)</v>
          </cell>
        </row>
        <row r="2">
          <cell r="D2">
            <v>2019</v>
          </cell>
          <cell r="E2">
            <v>1</v>
          </cell>
          <cell r="F2">
            <v>0</v>
          </cell>
          <cell r="J2">
            <v>0</v>
          </cell>
          <cell r="X2">
            <v>0</v>
          </cell>
        </row>
        <row r="3">
          <cell r="D3">
            <v>2019</v>
          </cell>
          <cell r="E3">
            <v>1</v>
          </cell>
          <cell r="F3">
            <v>1107.5</v>
          </cell>
          <cell r="J3">
            <v>538.71105957031295</v>
          </cell>
          <cell r="X3">
            <v>16538.75390625</v>
          </cell>
        </row>
        <row r="4">
          <cell r="D4">
            <v>2019</v>
          </cell>
          <cell r="E4">
            <v>2</v>
          </cell>
          <cell r="F4">
            <v>0</v>
          </cell>
          <cell r="J4">
            <v>0</v>
          </cell>
          <cell r="X4">
            <v>0</v>
          </cell>
        </row>
        <row r="5">
          <cell r="D5">
            <v>2019</v>
          </cell>
          <cell r="E5">
            <v>2</v>
          </cell>
          <cell r="F5">
            <v>1102.91003417969</v>
          </cell>
          <cell r="J5">
            <v>465.36300659179699</v>
          </cell>
          <cell r="X5">
            <v>11798.9287109375</v>
          </cell>
        </row>
        <row r="6">
          <cell r="D6">
            <v>2019</v>
          </cell>
          <cell r="E6">
            <v>3</v>
          </cell>
          <cell r="F6">
            <v>0</v>
          </cell>
          <cell r="J6">
            <v>0</v>
          </cell>
          <cell r="X6">
            <v>0</v>
          </cell>
        </row>
        <row r="7">
          <cell r="D7">
            <v>2019</v>
          </cell>
          <cell r="E7">
            <v>3</v>
          </cell>
          <cell r="F7">
            <v>986.55999755859398</v>
          </cell>
          <cell r="J7">
            <v>439.90713500976602</v>
          </cell>
          <cell r="X7">
            <v>11472.3076171875</v>
          </cell>
        </row>
        <row r="8">
          <cell r="D8">
            <v>2019</v>
          </cell>
          <cell r="E8">
            <v>4</v>
          </cell>
          <cell r="F8">
            <v>0</v>
          </cell>
          <cell r="J8">
            <v>0</v>
          </cell>
          <cell r="X8">
            <v>0</v>
          </cell>
        </row>
        <row r="9">
          <cell r="D9">
            <v>2019</v>
          </cell>
          <cell r="E9">
            <v>4</v>
          </cell>
          <cell r="F9">
            <v>727.86999511718795</v>
          </cell>
          <cell r="J9">
            <v>377.45959472656301</v>
          </cell>
          <cell r="X9">
            <v>8881.376953125</v>
          </cell>
        </row>
        <row r="10">
          <cell r="D10">
            <v>2019</v>
          </cell>
          <cell r="E10">
            <v>5</v>
          </cell>
          <cell r="F10">
            <v>0</v>
          </cell>
          <cell r="J10">
            <v>0</v>
          </cell>
          <cell r="X10">
            <v>0</v>
          </cell>
        </row>
        <row r="11">
          <cell r="D11">
            <v>2019</v>
          </cell>
          <cell r="E11">
            <v>5</v>
          </cell>
          <cell r="F11">
            <v>796.53997802734398</v>
          </cell>
          <cell r="J11">
            <v>399.06887817382801</v>
          </cell>
          <cell r="X11">
            <v>8833.0048828125</v>
          </cell>
        </row>
        <row r="12">
          <cell r="D12">
            <v>2019</v>
          </cell>
          <cell r="E12">
            <v>6</v>
          </cell>
          <cell r="F12">
            <v>0</v>
          </cell>
          <cell r="J12">
            <v>0</v>
          </cell>
          <cell r="X12">
            <v>0</v>
          </cell>
        </row>
        <row r="13">
          <cell r="D13">
            <v>2019</v>
          </cell>
          <cell r="E13">
            <v>6</v>
          </cell>
          <cell r="F13">
            <v>1039.7099609375</v>
          </cell>
          <cell r="J13">
            <v>461.01278686523398</v>
          </cell>
          <cell r="X13">
            <v>12059.0029296875</v>
          </cell>
        </row>
        <row r="14">
          <cell r="D14">
            <v>2019</v>
          </cell>
          <cell r="E14">
            <v>7</v>
          </cell>
          <cell r="F14">
            <v>0</v>
          </cell>
          <cell r="J14">
            <v>0</v>
          </cell>
          <cell r="X14">
            <v>0</v>
          </cell>
        </row>
        <row r="15">
          <cell r="D15">
            <v>2019</v>
          </cell>
          <cell r="E15">
            <v>7</v>
          </cell>
          <cell r="F15">
            <v>1082.98999023438</v>
          </cell>
          <cell r="J15">
            <v>525.298095703125</v>
          </cell>
          <cell r="X15">
            <v>14920.2138671875</v>
          </cell>
        </row>
        <row r="16">
          <cell r="D16">
            <v>2019</v>
          </cell>
          <cell r="E16">
            <v>8</v>
          </cell>
          <cell r="F16">
            <v>0</v>
          </cell>
          <cell r="J16">
            <v>0</v>
          </cell>
          <cell r="X16">
            <v>0</v>
          </cell>
        </row>
        <row r="17">
          <cell r="D17">
            <v>2019</v>
          </cell>
          <cell r="E17">
            <v>8</v>
          </cell>
          <cell r="F17">
            <v>1089.43994140625</v>
          </cell>
          <cell r="J17">
            <v>526.7822265625</v>
          </cell>
          <cell r="X17">
            <v>16859.015625</v>
          </cell>
        </row>
        <row r="18">
          <cell r="D18">
            <v>2019</v>
          </cell>
          <cell r="E18">
            <v>9</v>
          </cell>
          <cell r="F18">
            <v>0</v>
          </cell>
          <cell r="J18">
            <v>0</v>
          </cell>
          <cell r="X18">
            <v>0</v>
          </cell>
        </row>
        <row r="19">
          <cell r="D19">
            <v>2019</v>
          </cell>
          <cell r="E19">
            <v>9</v>
          </cell>
          <cell r="F19">
            <v>1006.59002685547</v>
          </cell>
          <cell r="J19">
            <v>424.12667846679699</v>
          </cell>
          <cell r="X19">
            <v>11296.560546875</v>
          </cell>
        </row>
        <row r="20">
          <cell r="D20">
            <v>2019</v>
          </cell>
          <cell r="E20">
            <v>10</v>
          </cell>
          <cell r="F20">
            <v>0</v>
          </cell>
          <cell r="J20">
            <v>0</v>
          </cell>
          <cell r="X20">
            <v>0</v>
          </cell>
        </row>
        <row r="21">
          <cell r="D21">
            <v>2019</v>
          </cell>
          <cell r="E21">
            <v>10</v>
          </cell>
          <cell r="F21">
            <v>766.18005371093795</v>
          </cell>
          <cell r="J21">
            <v>388.28341674804699</v>
          </cell>
          <cell r="X21">
            <v>9392.9814453125</v>
          </cell>
        </row>
        <row r="22">
          <cell r="D22">
            <v>2019</v>
          </cell>
          <cell r="E22">
            <v>11</v>
          </cell>
          <cell r="F22">
            <v>0</v>
          </cell>
          <cell r="J22">
            <v>0</v>
          </cell>
          <cell r="X22">
            <v>0</v>
          </cell>
        </row>
        <row r="23">
          <cell r="D23">
            <v>2019</v>
          </cell>
          <cell r="E23">
            <v>11</v>
          </cell>
          <cell r="F23">
            <v>868.01995849609398</v>
          </cell>
          <cell r="J23">
            <v>413.31906127929699</v>
          </cell>
          <cell r="X23">
            <v>10188.8369140625</v>
          </cell>
        </row>
        <row r="24">
          <cell r="D24">
            <v>2019</v>
          </cell>
          <cell r="E24">
            <v>12</v>
          </cell>
          <cell r="F24">
            <v>0</v>
          </cell>
          <cell r="J24">
            <v>0</v>
          </cell>
          <cell r="X24">
            <v>0</v>
          </cell>
        </row>
        <row r="25">
          <cell r="D25">
            <v>2019</v>
          </cell>
          <cell r="E25">
            <v>12</v>
          </cell>
          <cell r="F25">
            <v>1069.96997070313</v>
          </cell>
          <cell r="J25">
            <v>506.52438354492199</v>
          </cell>
          <cell r="X25">
            <v>13929.958984375</v>
          </cell>
        </row>
        <row r="33">
          <cell r="F33">
            <v>0</v>
          </cell>
          <cell r="J33">
            <v>0</v>
          </cell>
          <cell r="X33">
            <v>0</v>
          </cell>
        </row>
        <row r="34">
          <cell r="F34">
            <v>0</v>
          </cell>
          <cell r="J34">
            <v>0</v>
          </cell>
          <cell r="X34">
            <v>0</v>
          </cell>
        </row>
        <row r="35">
          <cell r="F35">
            <v>0</v>
          </cell>
          <cell r="J35">
            <v>0</v>
          </cell>
          <cell r="X35">
            <v>0</v>
          </cell>
        </row>
        <row r="36">
          <cell r="F36">
            <v>0</v>
          </cell>
          <cell r="J36">
            <v>0</v>
          </cell>
          <cell r="X36">
            <v>0</v>
          </cell>
        </row>
        <row r="37">
          <cell r="F37">
            <v>0</v>
          </cell>
          <cell r="J37">
            <v>0</v>
          </cell>
          <cell r="X37">
            <v>0</v>
          </cell>
        </row>
        <row r="38">
          <cell r="F38">
            <v>0</v>
          </cell>
          <cell r="J38">
            <v>0</v>
          </cell>
          <cell r="X38">
            <v>0</v>
          </cell>
        </row>
        <row r="39">
          <cell r="F39">
            <v>0</v>
          </cell>
          <cell r="J39">
            <v>0</v>
          </cell>
          <cell r="X39">
            <v>0</v>
          </cell>
        </row>
        <row r="40">
          <cell r="F40">
            <v>0</v>
          </cell>
          <cell r="J40">
            <v>0</v>
          </cell>
          <cell r="X40">
            <v>0</v>
          </cell>
        </row>
        <row r="41">
          <cell r="F41">
            <v>0</v>
          </cell>
          <cell r="J41">
            <v>0</v>
          </cell>
          <cell r="X41">
            <v>0</v>
          </cell>
        </row>
        <row r="42">
          <cell r="F42">
            <v>0</v>
          </cell>
          <cell r="J42">
            <v>0</v>
          </cell>
          <cell r="X42">
            <v>0</v>
          </cell>
        </row>
        <row r="43">
          <cell r="F43">
            <v>0</v>
          </cell>
          <cell r="J43">
            <v>0</v>
          </cell>
          <cell r="X43">
            <v>0</v>
          </cell>
        </row>
        <row r="44">
          <cell r="F44">
            <v>0</v>
          </cell>
          <cell r="J44">
            <v>0</v>
          </cell>
          <cell r="X44">
            <v>0</v>
          </cell>
        </row>
        <row r="45">
          <cell r="F45">
            <v>0</v>
          </cell>
          <cell r="J45">
            <v>0</v>
          </cell>
          <cell r="X45">
            <v>0</v>
          </cell>
        </row>
        <row r="46">
          <cell r="F46">
            <v>0</v>
          </cell>
          <cell r="J46">
            <v>0</v>
          </cell>
          <cell r="X46">
            <v>0</v>
          </cell>
        </row>
        <row r="47">
          <cell r="F47">
            <v>0</v>
          </cell>
          <cell r="J47">
            <v>0</v>
          </cell>
          <cell r="X47">
            <v>0</v>
          </cell>
        </row>
        <row r="48">
          <cell r="F48">
            <v>0</v>
          </cell>
          <cell r="J48">
            <v>0</v>
          </cell>
          <cell r="X48">
            <v>0</v>
          </cell>
        </row>
        <row r="49">
          <cell r="F49">
            <v>0</v>
          </cell>
          <cell r="J49">
            <v>0</v>
          </cell>
          <cell r="X49">
            <v>0</v>
          </cell>
        </row>
        <row r="50">
          <cell r="F50">
            <v>0</v>
          </cell>
          <cell r="J50">
            <v>0</v>
          </cell>
          <cell r="X50">
            <v>0</v>
          </cell>
        </row>
        <row r="51">
          <cell r="F51">
            <v>0</v>
          </cell>
          <cell r="J51">
            <v>0</v>
          </cell>
          <cell r="X51">
            <v>0</v>
          </cell>
        </row>
        <row r="52">
          <cell r="F52">
            <v>0</v>
          </cell>
          <cell r="J52">
            <v>0</v>
          </cell>
          <cell r="X52">
            <v>0</v>
          </cell>
        </row>
        <row r="53">
          <cell r="F53">
            <v>0</v>
          </cell>
          <cell r="J53">
            <v>0</v>
          </cell>
          <cell r="X53">
            <v>0</v>
          </cell>
        </row>
        <row r="54">
          <cell r="F54">
            <v>0</v>
          </cell>
          <cell r="J54">
            <v>0</v>
          </cell>
          <cell r="X54">
            <v>0</v>
          </cell>
        </row>
        <row r="55">
          <cell r="F55">
            <v>0</v>
          </cell>
          <cell r="J55">
            <v>0</v>
          </cell>
          <cell r="X55">
            <v>0</v>
          </cell>
        </row>
        <row r="56">
          <cell r="F56">
            <v>0</v>
          </cell>
          <cell r="J56">
            <v>0</v>
          </cell>
          <cell r="X56">
            <v>0</v>
          </cell>
        </row>
        <row r="57">
          <cell r="F57">
            <v>0</v>
          </cell>
          <cell r="J57">
            <v>0</v>
          </cell>
          <cell r="X57">
            <v>0</v>
          </cell>
        </row>
        <row r="58">
          <cell r="F58">
            <v>0</v>
          </cell>
          <cell r="J58">
            <v>0</v>
          </cell>
          <cell r="X58">
            <v>0</v>
          </cell>
        </row>
        <row r="59">
          <cell r="F59">
            <v>0</v>
          </cell>
          <cell r="J59">
            <v>0</v>
          </cell>
          <cell r="X59">
            <v>0</v>
          </cell>
        </row>
        <row r="60">
          <cell r="F60">
            <v>0</v>
          </cell>
          <cell r="J60">
            <v>0</v>
          </cell>
          <cell r="X60">
            <v>0</v>
          </cell>
        </row>
        <row r="61">
          <cell r="F61">
            <v>0</v>
          </cell>
          <cell r="J61">
            <v>0</v>
          </cell>
          <cell r="X61">
            <v>0</v>
          </cell>
        </row>
        <row r="62">
          <cell r="F62">
            <v>0</v>
          </cell>
          <cell r="J62">
            <v>0</v>
          </cell>
          <cell r="X62">
            <v>0</v>
          </cell>
        </row>
        <row r="63">
          <cell r="F63">
            <v>0</v>
          </cell>
          <cell r="J63">
            <v>0</v>
          </cell>
          <cell r="X63">
            <v>0</v>
          </cell>
        </row>
        <row r="64">
          <cell r="F64">
            <v>0</v>
          </cell>
          <cell r="J64">
            <v>0</v>
          </cell>
          <cell r="X64">
            <v>0</v>
          </cell>
        </row>
        <row r="65">
          <cell r="F65">
            <v>0</v>
          </cell>
          <cell r="J65">
            <v>0</v>
          </cell>
          <cell r="X65">
            <v>0</v>
          </cell>
        </row>
        <row r="66">
          <cell r="F66">
            <v>0</v>
          </cell>
          <cell r="J66">
            <v>0</v>
          </cell>
          <cell r="X66">
            <v>0</v>
          </cell>
        </row>
        <row r="67">
          <cell r="F67">
            <v>0</v>
          </cell>
          <cell r="J67">
            <v>0</v>
          </cell>
          <cell r="X67">
            <v>0</v>
          </cell>
        </row>
        <row r="68">
          <cell r="F68">
            <v>0</v>
          </cell>
          <cell r="J68">
            <v>0</v>
          </cell>
          <cell r="X68">
            <v>0</v>
          </cell>
        </row>
        <row r="69">
          <cell r="F69">
            <v>0</v>
          </cell>
          <cell r="J69">
            <v>0</v>
          </cell>
          <cell r="X69">
            <v>0</v>
          </cell>
        </row>
        <row r="70">
          <cell r="F70">
            <v>0</v>
          </cell>
          <cell r="J70">
            <v>0</v>
          </cell>
          <cell r="X70">
            <v>0</v>
          </cell>
        </row>
        <row r="71">
          <cell r="F71">
            <v>0</v>
          </cell>
          <cell r="J71">
            <v>0</v>
          </cell>
          <cell r="X71">
            <v>0</v>
          </cell>
        </row>
        <row r="72">
          <cell r="F72">
            <v>0</v>
          </cell>
          <cell r="J72">
            <v>0</v>
          </cell>
          <cell r="X72">
            <v>0</v>
          </cell>
        </row>
        <row r="73">
          <cell r="F73">
            <v>0</v>
          </cell>
          <cell r="J73">
            <v>0</v>
          </cell>
          <cell r="X73">
            <v>0</v>
          </cell>
        </row>
        <row r="74">
          <cell r="F74">
            <v>0</v>
          </cell>
          <cell r="J74">
            <v>0</v>
          </cell>
          <cell r="X74">
            <v>0</v>
          </cell>
        </row>
        <row r="75">
          <cell r="F75">
            <v>0</v>
          </cell>
          <cell r="J75">
            <v>0</v>
          </cell>
          <cell r="X75">
            <v>0</v>
          </cell>
        </row>
        <row r="76">
          <cell r="F76">
            <v>0</v>
          </cell>
          <cell r="J76">
            <v>0</v>
          </cell>
          <cell r="X76">
            <v>0</v>
          </cell>
        </row>
        <row r="77">
          <cell r="F77">
            <v>0</v>
          </cell>
          <cell r="J77">
            <v>0</v>
          </cell>
          <cell r="X77">
            <v>0</v>
          </cell>
        </row>
        <row r="78">
          <cell r="F78">
            <v>0</v>
          </cell>
          <cell r="J78">
            <v>0</v>
          </cell>
          <cell r="X78">
            <v>0</v>
          </cell>
        </row>
        <row r="79">
          <cell r="F79">
            <v>0</v>
          </cell>
          <cell r="J79">
            <v>0</v>
          </cell>
          <cell r="X79">
            <v>0</v>
          </cell>
        </row>
        <row r="80">
          <cell r="F80">
            <v>0</v>
          </cell>
          <cell r="J80">
            <v>0</v>
          </cell>
          <cell r="X80">
            <v>0</v>
          </cell>
        </row>
        <row r="81">
          <cell r="F81">
            <v>0</v>
          </cell>
          <cell r="J81">
            <v>0</v>
          </cell>
          <cell r="X81">
            <v>0</v>
          </cell>
        </row>
        <row r="82">
          <cell r="F82">
            <v>0</v>
          </cell>
          <cell r="J82">
            <v>0</v>
          </cell>
          <cell r="X82">
            <v>0</v>
          </cell>
        </row>
        <row r="83">
          <cell r="F83">
            <v>0</v>
          </cell>
          <cell r="J83">
            <v>0</v>
          </cell>
          <cell r="X83">
            <v>0</v>
          </cell>
        </row>
        <row r="84">
          <cell r="F84">
            <v>0</v>
          </cell>
          <cell r="J84">
            <v>0</v>
          </cell>
          <cell r="X84">
            <v>0</v>
          </cell>
        </row>
        <row r="85">
          <cell r="F85">
            <v>0</v>
          </cell>
          <cell r="J85">
            <v>0</v>
          </cell>
          <cell r="X85">
            <v>0</v>
          </cell>
        </row>
        <row r="86">
          <cell r="F86">
            <v>0</v>
          </cell>
          <cell r="J86">
            <v>0</v>
          </cell>
          <cell r="X86">
            <v>0</v>
          </cell>
        </row>
        <row r="87">
          <cell r="F87">
            <v>0</v>
          </cell>
          <cell r="J87">
            <v>0</v>
          </cell>
          <cell r="X87">
            <v>0</v>
          </cell>
        </row>
        <row r="88">
          <cell r="F88">
            <v>0</v>
          </cell>
          <cell r="J88">
            <v>0</v>
          </cell>
          <cell r="X88">
            <v>0</v>
          </cell>
        </row>
        <row r="89">
          <cell r="F89">
            <v>0</v>
          </cell>
          <cell r="J89">
            <v>0</v>
          </cell>
          <cell r="X89">
            <v>0</v>
          </cell>
        </row>
        <row r="90">
          <cell r="F90">
            <v>0</v>
          </cell>
          <cell r="J90">
            <v>0</v>
          </cell>
          <cell r="X90">
            <v>0</v>
          </cell>
        </row>
        <row r="91">
          <cell r="F91">
            <v>0</v>
          </cell>
          <cell r="J91">
            <v>0</v>
          </cell>
          <cell r="X91">
            <v>0</v>
          </cell>
        </row>
        <row r="92">
          <cell r="F92">
            <v>0</v>
          </cell>
          <cell r="J92">
            <v>0</v>
          </cell>
          <cell r="X92">
            <v>0</v>
          </cell>
        </row>
        <row r="93">
          <cell r="F93">
            <v>0</v>
          </cell>
          <cell r="J93">
            <v>0</v>
          </cell>
          <cell r="X93">
            <v>0</v>
          </cell>
        </row>
        <row r="94">
          <cell r="F94">
            <v>0</v>
          </cell>
          <cell r="J94">
            <v>0</v>
          </cell>
          <cell r="X94">
            <v>0</v>
          </cell>
        </row>
        <row r="95">
          <cell r="F95">
            <v>0</v>
          </cell>
          <cell r="J95">
            <v>0</v>
          </cell>
          <cell r="X95">
            <v>0</v>
          </cell>
        </row>
        <row r="96">
          <cell r="F96">
            <v>0</v>
          </cell>
          <cell r="J96">
            <v>0</v>
          </cell>
          <cell r="X96">
            <v>0</v>
          </cell>
        </row>
        <row r="97">
          <cell r="F97">
            <v>0</v>
          </cell>
          <cell r="J97">
            <v>0</v>
          </cell>
          <cell r="X97">
            <v>0</v>
          </cell>
        </row>
        <row r="98">
          <cell r="F98">
            <v>0</v>
          </cell>
          <cell r="J98">
            <v>0</v>
          </cell>
          <cell r="X98">
            <v>0</v>
          </cell>
        </row>
        <row r="99">
          <cell r="F99">
            <v>0</v>
          </cell>
          <cell r="J99">
            <v>0</v>
          </cell>
          <cell r="X99">
            <v>0</v>
          </cell>
        </row>
        <row r="100">
          <cell r="F100">
            <v>0</v>
          </cell>
          <cell r="J100">
            <v>0</v>
          </cell>
          <cell r="X100">
            <v>0</v>
          </cell>
        </row>
        <row r="101">
          <cell r="F101">
            <v>0</v>
          </cell>
          <cell r="J101">
            <v>0</v>
          </cell>
          <cell r="X101">
            <v>0</v>
          </cell>
        </row>
        <row r="102">
          <cell r="F102">
            <v>0</v>
          </cell>
          <cell r="J102">
            <v>0</v>
          </cell>
          <cell r="X102">
            <v>0</v>
          </cell>
        </row>
        <row r="103">
          <cell r="F103">
            <v>0</v>
          </cell>
          <cell r="J103">
            <v>0</v>
          </cell>
          <cell r="X103">
            <v>0</v>
          </cell>
        </row>
        <row r="104">
          <cell r="F104">
            <v>0</v>
          </cell>
          <cell r="J104">
            <v>0</v>
          </cell>
          <cell r="X104">
            <v>0</v>
          </cell>
        </row>
        <row r="105">
          <cell r="F105">
            <v>0</v>
          </cell>
          <cell r="J105">
            <v>0</v>
          </cell>
          <cell r="X105">
            <v>0</v>
          </cell>
        </row>
        <row r="106">
          <cell r="F106">
            <v>0</v>
          </cell>
          <cell r="J106">
            <v>0</v>
          </cell>
          <cell r="X106">
            <v>0</v>
          </cell>
        </row>
        <row r="107">
          <cell r="F107">
            <v>0</v>
          </cell>
          <cell r="J107">
            <v>0</v>
          </cell>
          <cell r="X107">
            <v>0</v>
          </cell>
        </row>
        <row r="108">
          <cell r="F108">
            <v>0</v>
          </cell>
          <cell r="J108">
            <v>0</v>
          </cell>
          <cell r="X108">
            <v>0</v>
          </cell>
        </row>
        <row r="109">
          <cell r="F109">
            <v>0</v>
          </cell>
          <cell r="J109">
            <v>0</v>
          </cell>
          <cell r="X109">
            <v>0</v>
          </cell>
        </row>
        <row r="110">
          <cell r="F110">
            <v>0</v>
          </cell>
          <cell r="J110">
            <v>0</v>
          </cell>
          <cell r="X110">
            <v>0</v>
          </cell>
        </row>
        <row r="111">
          <cell r="F111">
            <v>0</v>
          </cell>
          <cell r="J111">
            <v>0</v>
          </cell>
          <cell r="X111">
            <v>0</v>
          </cell>
        </row>
        <row r="112">
          <cell r="F112">
            <v>0</v>
          </cell>
          <cell r="J112">
            <v>0</v>
          </cell>
          <cell r="X112">
            <v>0</v>
          </cell>
        </row>
        <row r="113">
          <cell r="F113">
            <v>0</v>
          </cell>
          <cell r="J113">
            <v>0</v>
          </cell>
          <cell r="X113">
            <v>0</v>
          </cell>
        </row>
        <row r="114">
          <cell r="F114">
            <v>0</v>
          </cell>
          <cell r="J114">
            <v>0</v>
          </cell>
          <cell r="X114">
            <v>0</v>
          </cell>
        </row>
        <row r="115">
          <cell r="F115">
            <v>0</v>
          </cell>
          <cell r="J115">
            <v>0</v>
          </cell>
          <cell r="X115">
            <v>0</v>
          </cell>
        </row>
        <row r="116">
          <cell r="F116">
            <v>0</v>
          </cell>
          <cell r="J116">
            <v>0</v>
          </cell>
          <cell r="X116">
            <v>0</v>
          </cell>
        </row>
        <row r="117">
          <cell r="F117">
            <v>0</v>
          </cell>
          <cell r="J117">
            <v>0</v>
          </cell>
          <cell r="X117">
            <v>0</v>
          </cell>
        </row>
        <row r="118">
          <cell r="F118">
            <v>0</v>
          </cell>
          <cell r="J118">
            <v>0</v>
          </cell>
          <cell r="X118">
            <v>0</v>
          </cell>
        </row>
        <row r="119">
          <cell r="F119">
            <v>0</v>
          </cell>
          <cell r="J119">
            <v>0</v>
          </cell>
          <cell r="X119">
            <v>0</v>
          </cell>
        </row>
        <row r="120">
          <cell r="F120">
            <v>0</v>
          </cell>
          <cell r="J120">
            <v>0</v>
          </cell>
          <cell r="X120">
            <v>0</v>
          </cell>
        </row>
        <row r="121">
          <cell r="F121">
            <v>0</v>
          </cell>
          <cell r="J121">
            <v>0</v>
          </cell>
          <cell r="X121">
            <v>0</v>
          </cell>
        </row>
        <row r="122">
          <cell r="F122">
            <v>0</v>
          </cell>
          <cell r="J122">
            <v>0</v>
          </cell>
          <cell r="X122">
            <v>0</v>
          </cell>
        </row>
        <row r="123">
          <cell r="F123">
            <v>0</v>
          </cell>
          <cell r="J123">
            <v>0</v>
          </cell>
          <cell r="X123">
            <v>0</v>
          </cell>
        </row>
        <row r="124">
          <cell r="F124">
            <v>0</v>
          </cell>
          <cell r="J124">
            <v>0</v>
          </cell>
          <cell r="X124">
            <v>0</v>
          </cell>
        </row>
        <row r="125">
          <cell r="F125">
            <v>0</v>
          </cell>
          <cell r="J125">
            <v>0</v>
          </cell>
          <cell r="X125">
            <v>0</v>
          </cell>
        </row>
        <row r="126">
          <cell r="F126">
            <v>0</v>
          </cell>
          <cell r="J126">
            <v>0</v>
          </cell>
          <cell r="X126">
            <v>0</v>
          </cell>
        </row>
        <row r="127">
          <cell r="F127">
            <v>0</v>
          </cell>
          <cell r="J127">
            <v>0</v>
          </cell>
          <cell r="X127">
            <v>0</v>
          </cell>
        </row>
        <row r="128">
          <cell r="F128">
            <v>0</v>
          </cell>
          <cell r="J128">
            <v>0</v>
          </cell>
          <cell r="X128">
            <v>0</v>
          </cell>
        </row>
        <row r="129">
          <cell r="F129">
            <v>0</v>
          </cell>
          <cell r="J129">
            <v>0</v>
          </cell>
          <cell r="X129">
            <v>0</v>
          </cell>
        </row>
        <row r="130">
          <cell r="F130">
            <v>0</v>
          </cell>
          <cell r="J130">
            <v>0</v>
          </cell>
          <cell r="X130">
            <v>0</v>
          </cell>
        </row>
        <row r="131">
          <cell r="F131">
            <v>0</v>
          </cell>
          <cell r="J131">
            <v>0</v>
          </cell>
          <cell r="X131">
            <v>0</v>
          </cell>
        </row>
        <row r="132">
          <cell r="F132">
            <v>0</v>
          </cell>
          <cell r="J132">
            <v>0</v>
          </cell>
          <cell r="X132">
            <v>0</v>
          </cell>
        </row>
        <row r="133">
          <cell r="F133">
            <v>0</v>
          </cell>
          <cell r="J133">
            <v>0</v>
          </cell>
          <cell r="X133">
            <v>0</v>
          </cell>
        </row>
        <row r="134">
          <cell r="F134">
            <v>0</v>
          </cell>
          <cell r="J134">
            <v>0</v>
          </cell>
          <cell r="X134">
            <v>0</v>
          </cell>
        </row>
        <row r="135">
          <cell r="F135">
            <v>0</v>
          </cell>
          <cell r="J135">
            <v>0</v>
          </cell>
          <cell r="X135">
            <v>0</v>
          </cell>
        </row>
        <row r="136">
          <cell r="F136">
            <v>0</v>
          </cell>
          <cell r="J136">
            <v>0</v>
          </cell>
          <cell r="X136">
            <v>0</v>
          </cell>
        </row>
        <row r="137">
          <cell r="F137">
            <v>0</v>
          </cell>
          <cell r="J137">
            <v>0</v>
          </cell>
          <cell r="X137">
            <v>0</v>
          </cell>
        </row>
        <row r="138">
          <cell r="F138">
            <v>0</v>
          </cell>
          <cell r="J138">
            <v>0</v>
          </cell>
          <cell r="X138">
            <v>0</v>
          </cell>
        </row>
        <row r="139">
          <cell r="F139">
            <v>0</v>
          </cell>
          <cell r="J139">
            <v>0</v>
          </cell>
          <cell r="X139">
            <v>0</v>
          </cell>
        </row>
        <row r="140">
          <cell r="F140">
            <v>0</v>
          </cell>
          <cell r="J140">
            <v>0</v>
          </cell>
          <cell r="X140">
            <v>0</v>
          </cell>
        </row>
        <row r="141">
          <cell r="F141">
            <v>0</v>
          </cell>
          <cell r="J141">
            <v>0</v>
          </cell>
          <cell r="X141">
            <v>0</v>
          </cell>
        </row>
        <row r="142">
          <cell r="F142">
            <v>0</v>
          </cell>
          <cell r="J142">
            <v>0</v>
          </cell>
          <cell r="X142">
            <v>0</v>
          </cell>
        </row>
        <row r="143">
          <cell r="F143">
            <v>0</v>
          </cell>
          <cell r="J143">
            <v>0</v>
          </cell>
          <cell r="X143">
            <v>0</v>
          </cell>
        </row>
        <row r="144">
          <cell r="F144">
            <v>0</v>
          </cell>
          <cell r="J144">
            <v>0</v>
          </cell>
          <cell r="X144">
            <v>0</v>
          </cell>
        </row>
        <row r="145">
          <cell r="F145">
            <v>0</v>
          </cell>
          <cell r="J145">
            <v>0</v>
          </cell>
          <cell r="X145">
            <v>0</v>
          </cell>
        </row>
      </sheetData>
      <sheetData sheetId="25"/>
      <sheetData sheetId="2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EssDB"/>
    </sheetNames>
    <sheetDataSet>
      <sheetData sheetId="0">
        <row r="8">
          <cell r="B8" t="str">
            <v>June</v>
          </cell>
          <cell r="C8" t="str">
            <v>June</v>
          </cell>
          <cell r="D8" t="str">
            <v>Y-T-D(June)</v>
          </cell>
          <cell r="E8" t="str">
            <v>Y-T-D(June)</v>
          </cell>
          <cell r="F8" t="str">
            <v>Y-T-D(September)</v>
          </cell>
          <cell r="G8" t="str">
            <v>June</v>
          </cell>
          <cell r="H8" t="str">
            <v>June</v>
          </cell>
          <cell r="I8" t="str">
            <v>Y-T-D(June)</v>
          </cell>
          <cell r="J8" t="str">
            <v>Y-T-D(June)</v>
          </cell>
          <cell r="K8" t="str">
            <v>Y-T-D(September)</v>
          </cell>
          <cell r="L8" t="str">
            <v>June</v>
          </cell>
          <cell r="M8" t="str">
            <v>June</v>
          </cell>
          <cell r="N8" t="str">
            <v>Y-T-D(June)</v>
          </cell>
          <cell r="O8" t="str">
            <v>Y-T-D(June)</v>
          </cell>
          <cell r="P8" t="str">
            <v>Y-T-D(September)</v>
          </cell>
          <cell r="Q8" t="str">
            <v>June</v>
          </cell>
          <cell r="R8" t="str">
            <v>June</v>
          </cell>
          <cell r="S8" t="str">
            <v>Y-T-D(June)</v>
          </cell>
          <cell r="T8" t="str">
            <v>Y-T-D(June)</v>
          </cell>
          <cell r="U8" t="str">
            <v>Y-T-D(September)</v>
          </cell>
          <cell r="V8" t="str">
            <v>June</v>
          </cell>
          <cell r="W8" t="str">
            <v>June</v>
          </cell>
          <cell r="X8" t="str">
            <v>Y-T-D(June)</v>
          </cell>
          <cell r="Y8" t="str">
            <v>Y-T-D(June)</v>
          </cell>
          <cell r="Z8" t="str">
            <v>Y-T-D(September)</v>
          </cell>
          <cell r="AA8" t="str">
            <v>June</v>
          </cell>
          <cell r="AB8" t="str">
            <v>June</v>
          </cell>
          <cell r="AC8" t="str">
            <v>Y-T-D(June)</v>
          </cell>
          <cell r="AD8" t="str">
            <v>Y-T-D(June)</v>
          </cell>
          <cell r="AE8" t="str">
            <v>Y-T-D(September)</v>
          </cell>
          <cell r="AF8" t="str">
            <v>June</v>
          </cell>
          <cell r="AG8" t="str">
            <v>June</v>
          </cell>
          <cell r="AH8" t="str">
            <v>Y-T-D(June)</v>
          </cell>
          <cell r="AI8" t="str">
            <v>Y-T-D(June)</v>
          </cell>
          <cell r="AJ8" t="str">
            <v>Y-T-D(September)</v>
          </cell>
          <cell r="AK8" t="str">
            <v>June</v>
          </cell>
          <cell r="AL8" t="str">
            <v>June</v>
          </cell>
          <cell r="AM8" t="str">
            <v>Y-T-D(June)</v>
          </cell>
          <cell r="AN8" t="str">
            <v>Y-T-D(June)</v>
          </cell>
          <cell r="AO8" t="str">
            <v>Y-T-D(September)</v>
          </cell>
          <cell r="AP8" t="str">
            <v>June</v>
          </cell>
          <cell r="AQ8" t="str">
            <v>June</v>
          </cell>
          <cell r="AR8" t="str">
            <v>Y-T-D(June)</v>
          </cell>
          <cell r="AS8" t="str">
            <v>Y-T-D(June)</v>
          </cell>
          <cell r="AT8" t="str">
            <v>Y-T-D(September)</v>
          </cell>
          <cell r="AU8" t="str">
            <v>June</v>
          </cell>
          <cell r="AV8" t="str">
            <v>June</v>
          </cell>
          <cell r="AW8" t="str">
            <v>Y-T-D(June)</v>
          </cell>
          <cell r="AX8" t="str">
            <v>Y-T-D(June)</v>
          </cell>
          <cell r="AY8" t="str">
            <v>Y-T-D(September)</v>
          </cell>
          <cell r="AZ8" t="str">
            <v>June</v>
          </cell>
          <cell r="BA8" t="str">
            <v>June</v>
          </cell>
          <cell r="BB8" t="str">
            <v>Y-T-D(June)</v>
          </cell>
          <cell r="BC8" t="str">
            <v>Y-T-D(June)</v>
          </cell>
          <cell r="BD8" t="str">
            <v>Y-T-D(September)</v>
          </cell>
          <cell r="BE8" t="str">
            <v>June</v>
          </cell>
          <cell r="BF8" t="str">
            <v>June</v>
          </cell>
          <cell r="BG8" t="str">
            <v>Y-T-D(June)</v>
          </cell>
          <cell r="BH8" t="str">
            <v>Y-T-D(June)</v>
          </cell>
          <cell r="BI8" t="str">
            <v>Y-T-D(September)</v>
          </cell>
          <cell r="BJ8" t="str">
            <v>June</v>
          </cell>
          <cell r="BK8" t="str">
            <v>June</v>
          </cell>
          <cell r="BL8" t="str">
            <v>Y-T-D(June)</v>
          </cell>
          <cell r="BM8" t="str">
            <v>Y-T-D(June)</v>
          </cell>
          <cell r="BN8" t="str">
            <v>Y-T-D(June)</v>
          </cell>
          <cell r="BO8" t="str">
            <v>Y-T-D(September)</v>
          </cell>
          <cell r="BP8" t="str">
            <v>June</v>
          </cell>
          <cell r="BQ8" t="str">
            <v>June</v>
          </cell>
          <cell r="BR8" t="str">
            <v>Y-T-D(June)</v>
          </cell>
          <cell r="BS8" t="str">
            <v>Y-T-D(June)</v>
          </cell>
          <cell r="BT8" t="str">
            <v>Y-T-D(June)</v>
          </cell>
          <cell r="BU8" t="str">
            <v>Y-T-D(September)</v>
          </cell>
          <cell r="BV8" t="str">
            <v>June</v>
          </cell>
          <cell r="BW8" t="str">
            <v>June</v>
          </cell>
          <cell r="BX8" t="str">
            <v>Y-T-D(June)</v>
          </cell>
          <cell r="BY8" t="str">
            <v>Y-T-D(June)</v>
          </cell>
          <cell r="BZ8" t="str">
            <v>Y-T-D(September)</v>
          </cell>
          <cell r="CA8" t="str">
            <v>June</v>
          </cell>
          <cell r="CB8" t="str">
            <v>June</v>
          </cell>
          <cell r="CC8" t="str">
            <v>Y-T-D(June)</v>
          </cell>
          <cell r="CD8" t="str">
            <v>Y-T-D(June)</v>
          </cell>
          <cell r="CE8" t="str">
            <v>Y-T-D(September)</v>
          </cell>
          <cell r="CF8" t="str">
            <v>June</v>
          </cell>
          <cell r="CG8" t="str">
            <v>June</v>
          </cell>
          <cell r="CH8" t="str">
            <v>Y-T-D(June)</v>
          </cell>
          <cell r="CI8" t="str">
            <v>Y-T-D(June)</v>
          </cell>
          <cell r="CJ8" t="str">
            <v>Y-T-D(September)</v>
          </cell>
        </row>
        <row r="9">
          <cell r="B9" t="str">
            <v>CY Actual</v>
          </cell>
          <cell r="C9" t="str">
            <v>Budget 2005</v>
          </cell>
          <cell r="D9" t="str">
            <v>CY Actual</v>
          </cell>
          <cell r="E9" t="str">
            <v>Budget 2005</v>
          </cell>
          <cell r="F9" t="str">
            <v>Budget 2005</v>
          </cell>
          <cell r="G9" t="str">
            <v>CY Actual</v>
          </cell>
          <cell r="H9" t="str">
            <v>Budget 2005</v>
          </cell>
          <cell r="I9" t="str">
            <v>CY Actual</v>
          </cell>
          <cell r="J9" t="str">
            <v>Budget 2005</v>
          </cell>
          <cell r="K9" t="str">
            <v>Budget 2005</v>
          </cell>
          <cell r="L9" t="str">
            <v>CY Actual</v>
          </cell>
          <cell r="M9" t="str">
            <v>Budget 2005</v>
          </cell>
          <cell r="N9" t="str">
            <v>CY Actual</v>
          </cell>
          <cell r="O9" t="str">
            <v>Budget 2005</v>
          </cell>
          <cell r="P9" t="str">
            <v>Budget 2005</v>
          </cell>
          <cell r="Q9" t="str">
            <v>CY Actual</v>
          </cell>
          <cell r="R9" t="str">
            <v>Budget 2005</v>
          </cell>
          <cell r="S9" t="str">
            <v>CY Actual</v>
          </cell>
          <cell r="T9" t="str">
            <v>Budget 2005</v>
          </cell>
          <cell r="U9" t="str">
            <v>Budget 2005</v>
          </cell>
          <cell r="V9" t="str">
            <v>CY Actual</v>
          </cell>
          <cell r="W9" t="str">
            <v>Budget 2005</v>
          </cell>
          <cell r="X9" t="str">
            <v>CY Actual</v>
          </cell>
          <cell r="Y9" t="str">
            <v>Budget 2005</v>
          </cell>
          <cell r="Z9" t="str">
            <v>Budget 2005</v>
          </cell>
          <cell r="AA9" t="str">
            <v>CY Actual</v>
          </cell>
          <cell r="AB9" t="str">
            <v>Budget 2005</v>
          </cell>
          <cell r="AC9" t="str">
            <v>CY Actual</v>
          </cell>
          <cell r="AD9" t="str">
            <v>Budget 2005</v>
          </cell>
          <cell r="AE9" t="str">
            <v>Budget 2005</v>
          </cell>
          <cell r="AF9" t="str">
            <v>CY Actual</v>
          </cell>
          <cell r="AG9" t="str">
            <v>Budget 2005</v>
          </cell>
          <cell r="AH9" t="str">
            <v>CY Actual</v>
          </cell>
          <cell r="AI9" t="str">
            <v>Budget 2005</v>
          </cell>
          <cell r="AJ9" t="str">
            <v>Budget 2005</v>
          </cell>
          <cell r="AK9" t="str">
            <v>CY Actual</v>
          </cell>
          <cell r="AL9" t="str">
            <v>Budget 2005</v>
          </cell>
          <cell r="AM9" t="str">
            <v>CY Actual</v>
          </cell>
          <cell r="AN9" t="str">
            <v>Budget 2005</v>
          </cell>
          <cell r="AO9" t="str">
            <v>Budget 2005</v>
          </cell>
          <cell r="AP9" t="str">
            <v>CY Actual</v>
          </cell>
          <cell r="AQ9" t="str">
            <v>Budget 2005</v>
          </cell>
          <cell r="AR9" t="str">
            <v>CY Actual</v>
          </cell>
          <cell r="AS9" t="str">
            <v>Budget 2005</v>
          </cell>
          <cell r="AT9" t="str">
            <v>Budget 2005</v>
          </cell>
          <cell r="AU9" t="str">
            <v>CY Actual</v>
          </cell>
          <cell r="AV9" t="str">
            <v>Budget 2005</v>
          </cell>
          <cell r="AW9" t="str">
            <v>CY Actual</v>
          </cell>
          <cell r="AX9" t="str">
            <v>Budget 2005</v>
          </cell>
          <cell r="AY9" t="str">
            <v>Budget 2005</v>
          </cell>
          <cell r="AZ9" t="str">
            <v>CY Actual</v>
          </cell>
          <cell r="BA9" t="str">
            <v>Budget 2005</v>
          </cell>
          <cell r="BB9" t="str">
            <v>CY Actual</v>
          </cell>
          <cell r="BC9" t="str">
            <v>Budget 2005</v>
          </cell>
          <cell r="BD9" t="str">
            <v>Budget 2005</v>
          </cell>
          <cell r="BE9" t="str">
            <v>CY Actual</v>
          </cell>
          <cell r="BF9" t="str">
            <v>Budget 2005</v>
          </cell>
          <cell r="BG9" t="str">
            <v>CY Actual</v>
          </cell>
          <cell r="BH9" t="str">
            <v>Budget 2005</v>
          </cell>
          <cell r="BI9" t="str">
            <v>Budget 2005</v>
          </cell>
          <cell r="BJ9" t="str">
            <v>CY Actual</v>
          </cell>
          <cell r="BK9" t="str">
            <v>Budget 2005</v>
          </cell>
          <cell r="BL9" t="str">
            <v>CY Actual</v>
          </cell>
          <cell r="BM9" t="str">
            <v>CY Actual</v>
          </cell>
          <cell r="BN9" t="str">
            <v>Budget 2005</v>
          </cell>
          <cell r="BO9" t="str">
            <v>Budget 2005</v>
          </cell>
          <cell r="BP9" t="str">
            <v>CY Actual</v>
          </cell>
          <cell r="BQ9" t="str">
            <v>Budget 2005</v>
          </cell>
          <cell r="BR9" t="str">
            <v>CY Actual</v>
          </cell>
          <cell r="BS9" t="str">
            <v>CY Actual</v>
          </cell>
          <cell r="BT9" t="str">
            <v>Budget 2005</v>
          </cell>
          <cell r="BU9" t="str">
            <v>Budget 2005</v>
          </cell>
          <cell r="CA9" t="str">
            <v>CY Actual</v>
          </cell>
          <cell r="CB9" t="str">
            <v>Budget 2005</v>
          </cell>
          <cell r="CC9" t="str">
            <v>CY Actual</v>
          </cell>
          <cell r="CD9" t="str">
            <v>Budget 2005</v>
          </cell>
          <cell r="CE9" t="str">
            <v>Budget 2005</v>
          </cell>
          <cell r="CF9" t="str">
            <v>CY Actual</v>
          </cell>
          <cell r="CG9" t="str">
            <v>Budget 2005</v>
          </cell>
          <cell r="CH9" t="str">
            <v>CY Actual</v>
          </cell>
          <cell r="CI9" t="str">
            <v>Budget 2005</v>
          </cell>
          <cell r="CJ9" t="str">
            <v>Budget 2005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Atmos Energy-Mid-States</v>
          </cell>
          <cell r="R10" t="str">
            <v>Atmos Energy-Mid-States</v>
          </cell>
          <cell r="S10" t="str">
            <v>Atmos Energy-Mid-States</v>
          </cell>
          <cell r="T10" t="str">
            <v>Atmos Energy-Mid-States</v>
          </cell>
          <cell r="U10" t="str">
            <v>Atmos Energy-Mid-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Holding Rollup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T10" t="str">
            <v>Atmos Energy Corporation Cons (Elim)</v>
          </cell>
          <cell r="BU10" t="str">
            <v>Atmos Energy Corporation Cons (Elim)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Company</v>
          </cell>
          <cell r="CE10" t="str">
            <v>Company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Other Operating Companies (Elim)</v>
          </cell>
          <cell r="CJ10" t="str">
            <v>Other Operating Companies (Elim)</v>
          </cell>
        </row>
        <row r="11">
          <cell r="A11" t="str">
            <v>Gross Profit</v>
          </cell>
          <cell r="B11">
            <v>3518984.71</v>
          </cell>
          <cell r="C11">
            <v>3432965</v>
          </cell>
          <cell r="D11">
            <v>60305285.310000002</v>
          </cell>
          <cell r="E11">
            <v>60452758.289999992</v>
          </cell>
          <cell r="F11">
            <v>70592511.289999992</v>
          </cell>
          <cell r="G11">
            <v>2994750.13</v>
          </cell>
          <cell r="H11">
            <v>2793874</v>
          </cell>
          <cell r="I11">
            <v>43385128.080000035</v>
          </cell>
          <cell r="J11">
            <v>43758683</v>
          </cell>
          <cell r="K11">
            <v>52072857</v>
          </cell>
          <cell r="L11">
            <v>6311576.2399999974</v>
          </cell>
          <cell r="M11">
            <v>6687672</v>
          </cell>
          <cell r="N11">
            <v>78793435.339999989</v>
          </cell>
          <cell r="O11">
            <v>87890176</v>
          </cell>
          <cell r="P11">
            <v>107336078</v>
          </cell>
          <cell r="Q11">
            <v>5421375.7199999988</v>
          </cell>
          <cell r="R11">
            <v>5285543.12</v>
          </cell>
          <cell r="S11">
            <v>94146192.729999989</v>
          </cell>
          <cell r="T11">
            <v>100785937.78</v>
          </cell>
          <cell r="U11">
            <v>116432338.47999999</v>
          </cell>
          <cell r="V11">
            <v>4211369.9400000004</v>
          </cell>
          <cell r="W11">
            <v>4153859</v>
          </cell>
          <cell r="X11">
            <v>79516888.110000014</v>
          </cell>
          <cell r="Y11">
            <v>83361081</v>
          </cell>
          <cell r="Z11">
            <v>95626882</v>
          </cell>
          <cell r="AA11">
            <v>4863987.4800000004</v>
          </cell>
          <cell r="AB11">
            <v>5526479</v>
          </cell>
          <cell r="AC11">
            <v>74923219.420000017</v>
          </cell>
          <cell r="AD11">
            <v>74990897</v>
          </cell>
          <cell r="AE11">
            <v>93855827</v>
          </cell>
          <cell r="AF11">
            <v>26412333.300000023</v>
          </cell>
          <cell r="AG11">
            <v>25555878</v>
          </cell>
          <cell r="AH11">
            <v>324541997.41000009</v>
          </cell>
          <cell r="AI11">
            <v>351318772.60000002</v>
          </cell>
          <cell r="AJ11">
            <v>427832847.60000002</v>
          </cell>
          <cell r="AK11">
            <v>0</v>
          </cell>
          <cell r="AL11" t="str">
            <v>0</v>
          </cell>
          <cell r="AM11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53734377.520000026</v>
          </cell>
          <cell r="AV11">
            <v>53436270.120000005</v>
          </cell>
          <cell r="AW11">
            <v>755612146.40000021</v>
          </cell>
          <cell r="AX11">
            <v>802558305.66999996</v>
          </cell>
          <cell r="AY11">
            <v>963749341.37</v>
          </cell>
          <cell r="AZ11">
            <v>7401755.0800000131</v>
          </cell>
          <cell r="BA11">
            <v>2886497</v>
          </cell>
          <cell r="BB11">
            <v>48966378.399999917</v>
          </cell>
          <cell r="BC11">
            <v>35344629</v>
          </cell>
          <cell r="BD11">
            <v>44029173</v>
          </cell>
          <cell r="BE11">
            <v>12524297.620000007</v>
          </cell>
          <cell r="BF11">
            <v>11511532</v>
          </cell>
          <cell r="BG11">
            <v>125959867.33</v>
          </cell>
          <cell r="BH11">
            <v>121273831</v>
          </cell>
          <cell r="BI11">
            <v>156324664</v>
          </cell>
          <cell r="BJ11">
            <v>19926052.700000018</v>
          </cell>
          <cell r="BK11">
            <v>14398029</v>
          </cell>
          <cell r="BL11">
            <v>174926245.7299999</v>
          </cell>
          <cell r="BM11">
            <v>174926245.7299999</v>
          </cell>
          <cell r="BN11">
            <v>156618460</v>
          </cell>
          <cell r="BO11">
            <v>200353837</v>
          </cell>
          <cell r="BP11">
            <v>-393991.80000000075</v>
          </cell>
          <cell r="BQ11">
            <v>33334</v>
          </cell>
          <cell r="BR11">
            <v>-3154747.8400000073</v>
          </cell>
          <cell r="BS11">
            <v>-3154747.8400000073</v>
          </cell>
          <cell r="BT11">
            <v>-99994</v>
          </cell>
          <cell r="BU11">
            <v>0</v>
          </cell>
          <cell r="CA11">
            <v>73266438.420000046</v>
          </cell>
          <cell r="CB11">
            <v>67867633.120000005</v>
          </cell>
          <cell r="CC11">
            <v>927383644.29000008</v>
          </cell>
          <cell r="CD11">
            <v>959076771.66999996</v>
          </cell>
          <cell r="CE11">
            <v>1164103178.3699999</v>
          </cell>
          <cell r="CF11">
            <v>1.0000000002328306</v>
          </cell>
          <cell r="CG11">
            <v>-97162</v>
          </cell>
          <cell r="CH11">
            <v>-349.99999999973807</v>
          </cell>
          <cell r="CI11">
            <v>-874458</v>
          </cell>
          <cell r="CJ11">
            <v>-1165944</v>
          </cell>
        </row>
        <row r="13">
          <cell r="A13" t="str">
            <v>Labor</v>
          </cell>
          <cell r="B13">
            <v>626319.99</v>
          </cell>
          <cell r="C13">
            <v>634891.68999999994</v>
          </cell>
          <cell r="D13">
            <v>5592684.1499999994</v>
          </cell>
          <cell r="E13">
            <v>5639571.8499999996</v>
          </cell>
          <cell r="F13">
            <v>7542600.0499999998</v>
          </cell>
          <cell r="G13">
            <v>413693.1</v>
          </cell>
          <cell r="H13">
            <v>470678.39</v>
          </cell>
          <cell r="I13">
            <v>4207948.18</v>
          </cell>
          <cell r="J13">
            <v>4353241.09</v>
          </cell>
          <cell r="K13">
            <v>5728657.5199999996</v>
          </cell>
          <cell r="L13">
            <v>756286.27</v>
          </cell>
          <cell r="M13">
            <v>853464.06</v>
          </cell>
          <cell r="N13">
            <v>8621460.5700000003</v>
          </cell>
          <cell r="O13">
            <v>8803422.8400000017</v>
          </cell>
          <cell r="P13">
            <v>11373157.270000001</v>
          </cell>
          <cell r="Q13">
            <v>803648.99</v>
          </cell>
          <cell r="R13">
            <v>907339.81</v>
          </cell>
          <cell r="S13">
            <v>7753080.2000000002</v>
          </cell>
          <cell r="T13">
            <v>8145713.7100000009</v>
          </cell>
          <cell r="U13">
            <v>10856127.710000001</v>
          </cell>
          <cell r="V13">
            <v>1337620.1200000001</v>
          </cell>
          <cell r="W13">
            <v>1395248.81</v>
          </cell>
          <cell r="X13">
            <v>12525105.52</v>
          </cell>
          <cell r="Y13">
            <v>12587617.420000002</v>
          </cell>
          <cell r="Z13">
            <v>16711750.130000003</v>
          </cell>
          <cell r="AA13">
            <v>559080.38</v>
          </cell>
          <cell r="AB13">
            <v>714338.03</v>
          </cell>
          <cell r="AC13">
            <v>6258546.7400000002</v>
          </cell>
          <cell r="AD13">
            <v>6437817.1400000006</v>
          </cell>
          <cell r="AE13">
            <v>8539256.9200000018</v>
          </cell>
          <cell r="AF13">
            <v>2748226.42</v>
          </cell>
          <cell r="AG13">
            <v>3367814.96</v>
          </cell>
          <cell r="AH13">
            <v>29863018.390000001</v>
          </cell>
          <cell r="AI13">
            <v>29081284.770000003</v>
          </cell>
          <cell r="AJ13">
            <v>38834051.649999999</v>
          </cell>
          <cell r="AK13">
            <v>3018220.52</v>
          </cell>
          <cell r="AL13">
            <v>2397334.87</v>
          </cell>
          <cell r="AM13">
            <v>22652819.339999996</v>
          </cell>
          <cell r="AN13">
            <v>21119238.539999999</v>
          </cell>
          <cell r="AO13">
            <v>28315767.870000001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0263095.789999999</v>
          </cell>
          <cell r="AV13">
            <v>10741110.620000001</v>
          </cell>
          <cell r="AW13">
            <v>97474663.090000004</v>
          </cell>
          <cell r="AX13">
            <v>96167907.360000014</v>
          </cell>
          <cell r="AY13">
            <v>127901369.12</v>
          </cell>
          <cell r="AZ13">
            <v>797870.59</v>
          </cell>
          <cell r="BA13">
            <v>649126.43000000005</v>
          </cell>
          <cell r="BB13">
            <v>6611651.4399999995</v>
          </cell>
          <cell r="BC13">
            <v>5753620.6799999997</v>
          </cell>
          <cell r="BD13">
            <v>7700999.9899999984</v>
          </cell>
          <cell r="BE13">
            <v>1238986.8500000001</v>
          </cell>
          <cell r="BF13">
            <v>1632638.77</v>
          </cell>
          <cell r="BG13">
            <v>12415870.820000002</v>
          </cell>
          <cell r="BH13">
            <v>14162459.33</v>
          </cell>
          <cell r="BI13">
            <v>18948124.719999999</v>
          </cell>
          <cell r="BJ13">
            <v>2036857.44</v>
          </cell>
          <cell r="BK13">
            <v>2281765.2000000002</v>
          </cell>
          <cell r="BL13">
            <v>19027522.260000002</v>
          </cell>
          <cell r="BM13">
            <v>19027522.260000002</v>
          </cell>
          <cell r="BN13">
            <v>19916080.009999998</v>
          </cell>
          <cell r="BO13">
            <v>26649124.709999997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CA13">
            <v>12299953.23</v>
          </cell>
          <cell r="CB13">
            <v>13022875.82</v>
          </cell>
          <cell r="CC13">
            <v>116502185.35000001</v>
          </cell>
          <cell r="CD13">
            <v>116083987.37</v>
          </cell>
          <cell r="CE13">
            <v>154550493.83000001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</row>
        <row r="14">
          <cell r="A14" t="str">
            <v>Benefits</v>
          </cell>
          <cell r="B14">
            <v>257889.34</v>
          </cell>
          <cell r="C14">
            <v>201260.66</v>
          </cell>
          <cell r="D14">
            <v>1702400.95</v>
          </cell>
          <cell r="E14">
            <v>1787744.27</v>
          </cell>
          <cell r="F14">
            <v>2391004.19</v>
          </cell>
          <cell r="G14">
            <v>264698.59999999998</v>
          </cell>
          <cell r="H14">
            <v>178857.77</v>
          </cell>
          <cell r="I14">
            <v>1669900.19</v>
          </cell>
          <cell r="J14">
            <v>1654231.65</v>
          </cell>
          <cell r="K14">
            <v>2176889.91</v>
          </cell>
          <cell r="L14">
            <v>376135.06</v>
          </cell>
          <cell r="M14">
            <v>289324.32</v>
          </cell>
          <cell r="N14">
            <v>2801439.67</v>
          </cell>
          <cell r="O14">
            <v>2984360.3</v>
          </cell>
          <cell r="P14">
            <v>3855500.24</v>
          </cell>
          <cell r="Q14">
            <v>489834.55</v>
          </cell>
          <cell r="R14">
            <v>358399.19</v>
          </cell>
          <cell r="S14">
            <v>3011854.37</v>
          </cell>
          <cell r="T14">
            <v>3217556.72</v>
          </cell>
          <cell r="U14">
            <v>4288170.2</v>
          </cell>
          <cell r="V14">
            <v>547487.66</v>
          </cell>
          <cell r="W14">
            <v>486941.82</v>
          </cell>
          <cell r="X14">
            <v>4309854.21</v>
          </cell>
          <cell r="Y14">
            <v>4393078.4000000004</v>
          </cell>
          <cell r="Z14">
            <v>5832400.6500000004</v>
          </cell>
          <cell r="AA14">
            <v>335792.4</v>
          </cell>
          <cell r="AB14">
            <v>315737.40999999997</v>
          </cell>
          <cell r="AC14">
            <v>2683742.63</v>
          </cell>
          <cell r="AD14">
            <v>2845515.26</v>
          </cell>
          <cell r="AE14">
            <v>3774351.64</v>
          </cell>
          <cell r="AF14">
            <v>965659.03</v>
          </cell>
          <cell r="AG14">
            <v>963034.88</v>
          </cell>
          <cell r="AH14">
            <v>8375584.540000001</v>
          </cell>
          <cell r="AI14">
            <v>8670182.7199999988</v>
          </cell>
          <cell r="AJ14">
            <v>11559287.360000001</v>
          </cell>
          <cell r="AK14">
            <v>474964.64</v>
          </cell>
          <cell r="AL14">
            <v>633957.92000000004</v>
          </cell>
          <cell r="AM14">
            <v>5949559.5599999987</v>
          </cell>
          <cell r="AN14">
            <v>5584851.9000000013</v>
          </cell>
          <cell r="AO14">
            <v>7487920.2700000005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712461.28</v>
          </cell>
          <cell r="AV14">
            <v>3427513.97</v>
          </cell>
          <cell r="AW14">
            <v>30504336.120000001</v>
          </cell>
          <cell r="AX14">
            <v>31137521.220000003</v>
          </cell>
          <cell r="AY14">
            <v>41365524.460000001</v>
          </cell>
          <cell r="AZ14">
            <v>-67150.69</v>
          </cell>
          <cell r="BA14" t="str">
            <v>0</v>
          </cell>
          <cell r="BB14">
            <v>41013.730000000003</v>
          </cell>
          <cell r="BC14" t="str">
            <v>0</v>
          </cell>
          <cell r="BD14" t="str">
            <v>0</v>
          </cell>
          <cell r="BE14">
            <v>124841.24</v>
          </cell>
          <cell r="BF14">
            <v>391753.49</v>
          </cell>
          <cell r="BG14">
            <v>2634595.7200000002</v>
          </cell>
          <cell r="BH14">
            <v>3527864.66</v>
          </cell>
          <cell r="BI14">
            <v>4703125.88</v>
          </cell>
          <cell r="BJ14">
            <v>57690.55</v>
          </cell>
          <cell r="BK14">
            <v>391753.49</v>
          </cell>
          <cell r="BL14">
            <v>2675609.4500000002</v>
          </cell>
          <cell r="BM14">
            <v>2675609.4500000002</v>
          </cell>
          <cell r="BN14">
            <v>3527864.66</v>
          </cell>
          <cell r="BO14">
            <v>4703125.88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CA14">
            <v>3770151.83</v>
          </cell>
          <cell r="CB14">
            <v>3819267.46</v>
          </cell>
          <cell r="CC14">
            <v>33179945.57</v>
          </cell>
          <cell r="CD14">
            <v>34665385.880000003</v>
          </cell>
          <cell r="CE14">
            <v>46068650.340000004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</row>
        <row r="15">
          <cell r="A15" t="str">
            <v>Materials &amp; Supplies</v>
          </cell>
          <cell r="B15">
            <v>48652.46</v>
          </cell>
          <cell r="C15">
            <v>46169.99</v>
          </cell>
          <cell r="D15">
            <v>545510.81999999995</v>
          </cell>
          <cell r="E15">
            <v>422329.91</v>
          </cell>
          <cell r="F15">
            <v>560224.43999999994</v>
          </cell>
          <cell r="G15">
            <v>34498.839999999997</v>
          </cell>
          <cell r="H15">
            <v>28969</v>
          </cell>
          <cell r="I15">
            <v>317789.32</v>
          </cell>
          <cell r="J15">
            <v>272639</v>
          </cell>
          <cell r="K15">
            <v>358952.4</v>
          </cell>
          <cell r="L15">
            <v>71178.820000000007</v>
          </cell>
          <cell r="M15">
            <v>63520.84</v>
          </cell>
          <cell r="N15">
            <v>590433.66</v>
          </cell>
          <cell r="O15">
            <v>679868.56</v>
          </cell>
          <cell r="P15">
            <v>870326.4</v>
          </cell>
          <cell r="Q15">
            <v>49707.41</v>
          </cell>
          <cell r="R15">
            <v>51170.44</v>
          </cell>
          <cell r="S15">
            <v>496640.44</v>
          </cell>
          <cell r="T15">
            <v>441571.92</v>
          </cell>
          <cell r="U15">
            <v>588861.76</v>
          </cell>
          <cell r="V15">
            <v>104311.62</v>
          </cell>
          <cell r="W15">
            <v>130847.75</v>
          </cell>
          <cell r="X15">
            <v>978283.07</v>
          </cell>
          <cell r="Y15">
            <v>1156159.5</v>
          </cell>
          <cell r="Z15">
            <v>1539019.75</v>
          </cell>
          <cell r="AA15">
            <v>122864.17</v>
          </cell>
          <cell r="AB15">
            <v>78540.399999999994</v>
          </cell>
          <cell r="AC15">
            <v>818408.17</v>
          </cell>
          <cell r="AD15">
            <v>753761.6</v>
          </cell>
          <cell r="AE15">
            <v>991672.2</v>
          </cell>
          <cell r="AF15">
            <v>-18929.04</v>
          </cell>
          <cell r="AG15">
            <v>323006.83</v>
          </cell>
          <cell r="AH15">
            <v>3046141.93</v>
          </cell>
          <cell r="AI15">
            <v>3216386.47</v>
          </cell>
          <cell r="AJ15">
            <v>4218381</v>
          </cell>
          <cell r="AK15">
            <v>52350.37</v>
          </cell>
          <cell r="AL15">
            <v>40631.839999999997</v>
          </cell>
          <cell r="AM15">
            <v>505858.02</v>
          </cell>
          <cell r="AN15">
            <v>326721.56</v>
          </cell>
          <cell r="AO15">
            <v>430295.08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464634.65</v>
          </cell>
          <cell r="AV15">
            <v>762857.09</v>
          </cell>
          <cell r="AW15">
            <v>7299065.4299999997</v>
          </cell>
          <cell r="AX15">
            <v>7269438.5200000005</v>
          </cell>
          <cell r="AY15">
            <v>9557733.0299999993</v>
          </cell>
          <cell r="AZ15">
            <v>18621.29</v>
          </cell>
          <cell r="BA15">
            <v>12500</v>
          </cell>
          <cell r="BB15">
            <v>132524.39000000001</v>
          </cell>
          <cell r="BC15">
            <v>112500</v>
          </cell>
          <cell r="BD15">
            <v>150000</v>
          </cell>
          <cell r="BE15">
            <v>265876.49</v>
          </cell>
          <cell r="BF15">
            <v>291930.33</v>
          </cell>
          <cell r="BG15">
            <v>2347035.59</v>
          </cell>
          <cell r="BH15">
            <v>2757395.01</v>
          </cell>
          <cell r="BI15">
            <v>3674018</v>
          </cell>
          <cell r="BJ15">
            <v>284497.78000000003</v>
          </cell>
          <cell r="BK15">
            <v>304430.33</v>
          </cell>
          <cell r="BL15">
            <v>2479559.98</v>
          </cell>
          <cell r="BM15">
            <v>2479559.98</v>
          </cell>
          <cell r="BN15">
            <v>2869895.01</v>
          </cell>
          <cell r="BO15">
            <v>3824018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CA15">
            <v>749132.43</v>
          </cell>
          <cell r="CB15">
            <v>1067287.42</v>
          </cell>
          <cell r="CC15">
            <v>9778625.4100000001</v>
          </cell>
          <cell r="CD15">
            <v>10139333.530000001</v>
          </cell>
          <cell r="CE15">
            <v>13381751.029999999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</row>
        <row r="16">
          <cell r="A16" t="str">
            <v>Vehicles &amp; Equip</v>
          </cell>
          <cell r="B16">
            <v>98906.99</v>
          </cell>
          <cell r="C16">
            <v>97638</v>
          </cell>
          <cell r="D16">
            <v>814143.91</v>
          </cell>
          <cell r="E16">
            <v>877847.2</v>
          </cell>
          <cell r="F16">
            <v>1170453.2</v>
          </cell>
          <cell r="G16">
            <v>51314.32</v>
          </cell>
          <cell r="H16">
            <v>73968</v>
          </cell>
          <cell r="I16">
            <v>621286.5</v>
          </cell>
          <cell r="J16">
            <v>663204</v>
          </cell>
          <cell r="K16">
            <v>877358</v>
          </cell>
          <cell r="L16">
            <v>123942.99</v>
          </cell>
          <cell r="M16">
            <v>140692</v>
          </cell>
          <cell r="N16">
            <v>1284529.45</v>
          </cell>
          <cell r="O16">
            <v>1372765</v>
          </cell>
          <cell r="P16">
            <v>1795670</v>
          </cell>
          <cell r="Q16">
            <v>125435.42</v>
          </cell>
          <cell r="R16">
            <v>132136</v>
          </cell>
          <cell r="S16">
            <v>1203322.21</v>
          </cell>
          <cell r="T16">
            <v>1200360</v>
          </cell>
          <cell r="U16">
            <v>1594298</v>
          </cell>
          <cell r="V16">
            <v>161902.71</v>
          </cell>
          <cell r="W16">
            <v>171135</v>
          </cell>
          <cell r="X16">
            <v>1512213.77</v>
          </cell>
          <cell r="Y16">
            <v>1550968</v>
          </cell>
          <cell r="Z16">
            <v>2061684</v>
          </cell>
          <cell r="AA16">
            <v>112699.68</v>
          </cell>
          <cell r="AB16">
            <v>130339</v>
          </cell>
          <cell r="AC16">
            <v>1261475.77</v>
          </cell>
          <cell r="AD16">
            <v>1248743.74</v>
          </cell>
          <cell r="AE16">
            <v>1640766.74</v>
          </cell>
          <cell r="AF16">
            <v>236564.55</v>
          </cell>
          <cell r="AG16">
            <v>407113.74</v>
          </cell>
          <cell r="AH16">
            <v>4063459.62</v>
          </cell>
          <cell r="AI16">
            <v>3664028.74</v>
          </cell>
          <cell r="AJ16">
            <v>4885446</v>
          </cell>
          <cell r="AK16">
            <v>748.09</v>
          </cell>
          <cell r="AL16">
            <v>2155</v>
          </cell>
          <cell r="AM16">
            <v>-9682.84</v>
          </cell>
          <cell r="AN16">
            <v>24097</v>
          </cell>
          <cell r="AO16">
            <v>2796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911514.75</v>
          </cell>
          <cell r="AV16">
            <v>1155176.74</v>
          </cell>
          <cell r="AW16">
            <v>10750748.390000001</v>
          </cell>
          <cell r="AX16">
            <v>10602013.68</v>
          </cell>
          <cell r="AY16">
            <v>14053635.940000001</v>
          </cell>
          <cell r="AZ16">
            <v>218.72</v>
          </cell>
          <cell r="BA16">
            <v>1500</v>
          </cell>
          <cell r="BB16">
            <v>12610.99</v>
          </cell>
          <cell r="BC16">
            <v>13500</v>
          </cell>
          <cell r="BD16">
            <v>18000</v>
          </cell>
          <cell r="BE16">
            <v>187411.42</v>
          </cell>
          <cell r="BF16">
            <v>153322.07999999999</v>
          </cell>
          <cell r="BG16">
            <v>1225563.76</v>
          </cell>
          <cell r="BH16">
            <v>1380344.76</v>
          </cell>
          <cell r="BI16">
            <v>1840457</v>
          </cell>
          <cell r="BJ16">
            <v>187630.14</v>
          </cell>
          <cell r="BK16">
            <v>154822.07999999999</v>
          </cell>
          <cell r="BL16">
            <v>1238174.75</v>
          </cell>
          <cell r="BM16">
            <v>1238174.75</v>
          </cell>
          <cell r="BN16">
            <v>1393844.76</v>
          </cell>
          <cell r="BO16">
            <v>1858457</v>
          </cell>
          <cell r="BP16">
            <v>-9057.08</v>
          </cell>
          <cell r="BQ16" t="str">
            <v>0</v>
          </cell>
          <cell r="BR16">
            <v>-84695.3</v>
          </cell>
          <cell r="BS16">
            <v>-84695.3</v>
          </cell>
          <cell r="BT16" t="str">
            <v>0</v>
          </cell>
          <cell r="BU16" t="str">
            <v>0</v>
          </cell>
          <cell r="CA16">
            <v>1090087.81</v>
          </cell>
          <cell r="CB16">
            <v>1309998.82</v>
          </cell>
          <cell r="CC16">
            <v>11904227.84</v>
          </cell>
          <cell r="CD16">
            <v>11995858.439999999</v>
          </cell>
          <cell r="CE16">
            <v>15912092.940000001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</row>
        <row r="17">
          <cell r="A17" t="str">
            <v>Print &amp; Postages</v>
          </cell>
          <cell r="B17">
            <v>6812.78</v>
          </cell>
          <cell r="C17">
            <v>6963</v>
          </cell>
          <cell r="D17">
            <v>52474.78</v>
          </cell>
          <cell r="E17">
            <v>62667</v>
          </cell>
          <cell r="F17">
            <v>83552</v>
          </cell>
          <cell r="G17">
            <v>1586.54</v>
          </cell>
          <cell r="H17">
            <v>2554</v>
          </cell>
          <cell r="I17">
            <v>27227.29</v>
          </cell>
          <cell r="J17">
            <v>21166</v>
          </cell>
          <cell r="K17">
            <v>27919</v>
          </cell>
          <cell r="L17">
            <v>3390.77</v>
          </cell>
          <cell r="M17">
            <v>3144</v>
          </cell>
          <cell r="N17">
            <v>32447.56</v>
          </cell>
          <cell r="O17">
            <v>29503</v>
          </cell>
          <cell r="P17">
            <v>39080</v>
          </cell>
          <cell r="Q17">
            <v>3552.63</v>
          </cell>
          <cell r="R17">
            <v>7296</v>
          </cell>
          <cell r="S17">
            <v>52264.09</v>
          </cell>
          <cell r="T17">
            <v>67348</v>
          </cell>
          <cell r="U17">
            <v>88924</v>
          </cell>
          <cell r="V17">
            <v>4018.95</v>
          </cell>
          <cell r="W17">
            <v>5022</v>
          </cell>
          <cell r="X17">
            <v>55862.99</v>
          </cell>
          <cell r="Y17">
            <v>42054</v>
          </cell>
          <cell r="Z17">
            <v>55831</v>
          </cell>
          <cell r="AA17">
            <v>6531.48</v>
          </cell>
          <cell r="AB17">
            <v>3834</v>
          </cell>
          <cell r="AC17">
            <v>37876.269999999997</v>
          </cell>
          <cell r="AD17">
            <v>35251</v>
          </cell>
          <cell r="AE17">
            <v>46959</v>
          </cell>
          <cell r="AF17">
            <v>11646.83</v>
          </cell>
          <cell r="AG17">
            <v>1011</v>
          </cell>
          <cell r="AH17">
            <v>61012.13</v>
          </cell>
          <cell r="AI17">
            <v>8936</v>
          </cell>
          <cell r="AJ17">
            <v>11954</v>
          </cell>
          <cell r="AK17">
            <v>20529.259999999998</v>
          </cell>
          <cell r="AL17">
            <v>24638</v>
          </cell>
          <cell r="AM17">
            <v>260176.79</v>
          </cell>
          <cell r="AN17">
            <v>223370</v>
          </cell>
          <cell r="AO17">
            <v>302074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8069.24</v>
          </cell>
          <cell r="AV17">
            <v>54462</v>
          </cell>
          <cell r="AW17">
            <v>579341.9</v>
          </cell>
          <cell r="AX17">
            <v>490295</v>
          </cell>
          <cell r="AY17">
            <v>656293</v>
          </cell>
          <cell r="AZ17">
            <v>2782.95</v>
          </cell>
          <cell r="BA17">
            <v>2950</v>
          </cell>
          <cell r="BB17">
            <v>26521.21</v>
          </cell>
          <cell r="BC17">
            <v>26550</v>
          </cell>
          <cell r="BD17">
            <v>35400</v>
          </cell>
          <cell r="BE17">
            <v>9825</v>
          </cell>
          <cell r="BF17">
            <v>904</v>
          </cell>
          <cell r="BG17">
            <v>33246.44</v>
          </cell>
          <cell r="BH17">
            <v>8135</v>
          </cell>
          <cell r="BI17">
            <v>10858</v>
          </cell>
          <cell r="BJ17">
            <v>12607.95</v>
          </cell>
          <cell r="BK17">
            <v>3854</v>
          </cell>
          <cell r="BL17">
            <v>59767.65</v>
          </cell>
          <cell r="BM17">
            <v>59767.65</v>
          </cell>
          <cell r="BN17">
            <v>34685</v>
          </cell>
          <cell r="BO17">
            <v>46258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CA17">
            <v>70677.19</v>
          </cell>
          <cell r="CB17">
            <v>58316</v>
          </cell>
          <cell r="CC17">
            <v>639109.55000000005</v>
          </cell>
          <cell r="CD17">
            <v>524980</v>
          </cell>
          <cell r="CE17">
            <v>702551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</row>
        <row r="18">
          <cell r="A18" t="str">
            <v>Insurance</v>
          </cell>
          <cell r="B18">
            <v>11370.04</v>
          </cell>
          <cell r="C18">
            <v>40438</v>
          </cell>
          <cell r="D18">
            <v>476682.52</v>
          </cell>
          <cell r="E18">
            <v>566791</v>
          </cell>
          <cell r="F18">
            <v>647797</v>
          </cell>
          <cell r="G18">
            <v>7398.67</v>
          </cell>
          <cell r="H18">
            <v>28405</v>
          </cell>
          <cell r="I18">
            <v>358019.18</v>
          </cell>
          <cell r="J18">
            <v>397408</v>
          </cell>
          <cell r="K18">
            <v>452521</v>
          </cell>
          <cell r="L18">
            <v>12614.6</v>
          </cell>
          <cell r="M18">
            <v>57586</v>
          </cell>
          <cell r="N18">
            <v>741025.89</v>
          </cell>
          <cell r="O18">
            <v>908234</v>
          </cell>
          <cell r="P18">
            <v>1042977</v>
          </cell>
          <cell r="Q18">
            <v>19415.88</v>
          </cell>
          <cell r="R18">
            <v>63327</v>
          </cell>
          <cell r="S18">
            <v>1851955.19</v>
          </cell>
          <cell r="T18">
            <v>1918443</v>
          </cell>
          <cell r="U18">
            <v>2052691</v>
          </cell>
          <cell r="V18">
            <v>17204.04</v>
          </cell>
          <cell r="W18">
            <v>59250</v>
          </cell>
          <cell r="X18">
            <v>652844.34</v>
          </cell>
          <cell r="Y18">
            <v>784154</v>
          </cell>
          <cell r="Z18">
            <v>903831</v>
          </cell>
          <cell r="AA18">
            <v>9873.83</v>
          </cell>
          <cell r="AB18">
            <v>47491</v>
          </cell>
          <cell r="AC18">
            <v>581006.06000000006</v>
          </cell>
          <cell r="AD18">
            <v>660608</v>
          </cell>
          <cell r="AE18">
            <v>755282</v>
          </cell>
          <cell r="AF18">
            <v>61039.78</v>
          </cell>
          <cell r="AG18">
            <v>97254.42</v>
          </cell>
          <cell r="AH18">
            <v>1077207.8700000001</v>
          </cell>
          <cell r="AI18">
            <v>875789.78</v>
          </cell>
          <cell r="AJ18">
            <v>1167553.04</v>
          </cell>
          <cell r="AK18">
            <v>256014.62</v>
          </cell>
          <cell r="AL18">
            <v>629890</v>
          </cell>
          <cell r="AM18">
            <v>2378022.7999999998</v>
          </cell>
          <cell r="AN18">
            <v>5697308</v>
          </cell>
          <cell r="AO18">
            <v>7589688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394931.46</v>
          </cell>
          <cell r="AV18">
            <v>1023641.42</v>
          </cell>
          <cell r="AW18">
            <v>8116763.8500000006</v>
          </cell>
          <cell r="AX18">
            <v>11808735.780000001</v>
          </cell>
          <cell r="AY18">
            <v>14612340.039999999</v>
          </cell>
          <cell r="AZ18">
            <v>693.65</v>
          </cell>
          <cell r="BA18">
            <v>1750</v>
          </cell>
          <cell r="BB18">
            <v>11380.88</v>
          </cell>
          <cell r="BC18">
            <v>15750</v>
          </cell>
          <cell r="BD18">
            <v>21000</v>
          </cell>
          <cell r="BE18">
            <v>21912.91</v>
          </cell>
          <cell r="BF18">
            <v>63963.42</v>
          </cell>
          <cell r="BG18">
            <v>205356.29</v>
          </cell>
          <cell r="BH18">
            <v>576470.78</v>
          </cell>
          <cell r="BI18">
            <v>768361.04</v>
          </cell>
          <cell r="BJ18">
            <v>22606.560000000001</v>
          </cell>
          <cell r="BK18">
            <v>65713.42</v>
          </cell>
          <cell r="BL18">
            <v>216737.17</v>
          </cell>
          <cell r="BM18">
            <v>216737.17</v>
          </cell>
          <cell r="BN18">
            <v>592220.78</v>
          </cell>
          <cell r="BO18">
            <v>789361.04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CA18">
            <v>417538.02</v>
          </cell>
          <cell r="CB18">
            <v>1089354.8400000001</v>
          </cell>
          <cell r="CC18">
            <v>8333501.0200000005</v>
          </cell>
          <cell r="CD18">
            <v>12400956.560000001</v>
          </cell>
          <cell r="CE18">
            <v>15401701.079999998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</row>
        <row r="19">
          <cell r="A19" t="str">
            <v>Marketing</v>
          </cell>
          <cell r="B19">
            <v>15075.55</v>
          </cell>
          <cell r="C19">
            <v>35192</v>
          </cell>
          <cell r="D19">
            <v>204216.06</v>
          </cell>
          <cell r="E19">
            <v>243148</v>
          </cell>
          <cell r="F19">
            <v>322728</v>
          </cell>
          <cell r="G19">
            <v>22126.57</v>
          </cell>
          <cell r="H19">
            <v>16395</v>
          </cell>
          <cell r="I19">
            <v>168256.07</v>
          </cell>
          <cell r="J19">
            <v>167705</v>
          </cell>
          <cell r="K19">
            <v>216890</v>
          </cell>
          <cell r="L19">
            <v>19878.740000000002</v>
          </cell>
          <cell r="M19">
            <v>28120</v>
          </cell>
          <cell r="N19">
            <v>270130.94</v>
          </cell>
          <cell r="O19">
            <v>406680</v>
          </cell>
          <cell r="P19">
            <v>494040</v>
          </cell>
          <cell r="Q19">
            <v>16798.71</v>
          </cell>
          <cell r="R19">
            <v>21995</v>
          </cell>
          <cell r="S19">
            <v>235469.94</v>
          </cell>
          <cell r="T19">
            <v>294769</v>
          </cell>
          <cell r="U19">
            <v>357734</v>
          </cell>
          <cell r="V19">
            <v>33323.96</v>
          </cell>
          <cell r="W19">
            <v>60132</v>
          </cell>
          <cell r="X19">
            <v>245793.29</v>
          </cell>
          <cell r="Y19">
            <v>690951</v>
          </cell>
          <cell r="Z19">
            <v>866770</v>
          </cell>
          <cell r="AA19">
            <v>39819.46</v>
          </cell>
          <cell r="AB19">
            <v>50232</v>
          </cell>
          <cell r="AC19">
            <v>461201.51</v>
          </cell>
          <cell r="AD19">
            <v>364858</v>
          </cell>
          <cell r="AE19">
            <v>492135</v>
          </cell>
          <cell r="AF19">
            <v>64217.94</v>
          </cell>
          <cell r="AG19">
            <v>31884</v>
          </cell>
          <cell r="AH19">
            <v>515959.3</v>
          </cell>
          <cell r="AI19">
            <v>853656</v>
          </cell>
          <cell r="AJ19">
            <v>881500</v>
          </cell>
          <cell r="AK19">
            <v>580</v>
          </cell>
          <cell r="AL19">
            <v>1822</v>
          </cell>
          <cell r="AM19">
            <v>7972.57</v>
          </cell>
          <cell r="AN19">
            <v>16398</v>
          </cell>
          <cell r="AO19">
            <v>218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211820.93</v>
          </cell>
          <cell r="AV19">
            <v>245772</v>
          </cell>
          <cell r="AW19">
            <v>2108999.6800000002</v>
          </cell>
          <cell r="AX19">
            <v>3038165</v>
          </cell>
          <cell r="AY19">
            <v>3653657</v>
          </cell>
          <cell r="AZ19">
            <v>1515.79</v>
          </cell>
          <cell r="BA19">
            <v>10000</v>
          </cell>
          <cell r="BB19">
            <v>77600.27</v>
          </cell>
          <cell r="BC19">
            <v>90000</v>
          </cell>
          <cell r="BD19">
            <v>120000</v>
          </cell>
          <cell r="BE19">
            <v>3626.24</v>
          </cell>
          <cell r="BF19">
            <v>200</v>
          </cell>
          <cell r="BG19">
            <v>34782.31</v>
          </cell>
          <cell r="BH19">
            <v>1800</v>
          </cell>
          <cell r="BI19">
            <v>2400</v>
          </cell>
          <cell r="BJ19">
            <v>5142.03</v>
          </cell>
          <cell r="BK19">
            <v>10200</v>
          </cell>
          <cell r="BL19">
            <v>112382.58</v>
          </cell>
          <cell r="BM19">
            <v>112382.58</v>
          </cell>
          <cell r="BN19">
            <v>91800</v>
          </cell>
          <cell r="BO19">
            <v>12240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CA19">
            <v>216962.96</v>
          </cell>
          <cell r="CB19">
            <v>255972</v>
          </cell>
          <cell r="CC19">
            <v>2221382.2599999998</v>
          </cell>
          <cell r="CD19">
            <v>3129965</v>
          </cell>
          <cell r="CE19">
            <v>3776057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</row>
        <row r="20">
          <cell r="A20" t="str">
            <v>Employee Welfare</v>
          </cell>
          <cell r="B20">
            <v>30292.25</v>
          </cell>
          <cell r="C20">
            <v>34244</v>
          </cell>
          <cell r="D20">
            <v>513092.7</v>
          </cell>
          <cell r="E20">
            <v>527348</v>
          </cell>
          <cell r="F20">
            <v>637105</v>
          </cell>
          <cell r="G20">
            <v>23688.23</v>
          </cell>
          <cell r="H20">
            <v>27912</v>
          </cell>
          <cell r="I20">
            <v>384360.08</v>
          </cell>
          <cell r="J20">
            <v>447758</v>
          </cell>
          <cell r="K20">
            <v>540283</v>
          </cell>
          <cell r="L20">
            <v>45155.06</v>
          </cell>
          <cell r="M20">
            <v>52203</v>
          </cell>
          <cell r="N20">
            <v>823097.11</v>
          </cell>
          <cell r="O20">
            <v>847265</v>
          </cell>
          <cell r="P20">
            <v>1032830</v>
          </cell>
          <cell r="Q20">
            <v>43568.95</v>
          </cell>
          <cell r="R20">
            <v>50750</v>
          </cell>
          <cell r="S20">
            <v>720034.29</v>
          </cell>
          <cell r="T20">
            <v>839284</v>
          </cell>
          <cell r="U20">
            <v>996458</v>
          </cell>
          <cell r="V20">
            <v>43518.75</v>
          </cell>
          <cell r="W20">
            <v>114681.01</v>
          </cell>
          <cell r="X20">
            <v>704433.36</v>
          </cell>
          <cell r="Y20">
            <v>694448.91</v>
          </cell>
          <cell r="Z20">
            <v>850075.91</v>
          </cell>
          <cell r="AA20">
            <v>38251.629999999997</v>
          </cell>
          <cell r="AB20">
            <v>32405</v>
          </cell>
          <cell r="AC20">
            <v>578526</v>
          </cell>
          <cell r="AD20">
            <v>554517</v>
          </cell>
          <cell r="AE20">
            <v>664612</v>
          </cell>
          <cell r="AF20">
            <v>41396.25</v>
          </cell>
          <cell r="AG20">
            <v>83136.070000000007</v>
          </cell>
          <cell r="AH20">
            <v>1269877.49</v>
          </cell>
          <cell r="AI20">
            <v>1644936.75</v>
          </cell>
          <cell r="AJ20">
            <v>1902247</v>
          </cell>
          <cell r="AK20">
            <v>1044352.59</v>
          </cell>
          <cell r="AL20">
            <v>1034354</v>
          </cell>
          <cell r="AM20">
            <v>10367313.049999997</v>
          </cell>
          <cell r="AN20">
            <v>12095760</v>
          </cell>
          <cell r="AO20">
            <v>15213776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1310223.71</v>
          </cell>
          <cell r="AV20">
            <v>1429685.08</v>
          </cell>
          <cell r="AW20">
            <v>15360734.079999998</v>
          </cell>
          <cell r="AX20">
            <v>17651317.66</v>
          </cell>
          <cell r="AY20">
            <v>21837386.91</v>
          </cell>
          <cell r="AZ20">
            <v>582828.82999999996</v>
          </cell>
          <cell r="BA20">
            <v>281083</v>
          </cell>
          <cell r="BB20">
            <v>3275324.46</v>
          </cell>
          <cell r="BC20">
            <v>2297247</v>
          </cell>
          <cell r="BD20">
            <v>2908000</v>
          </cell>
          <cell r="BE20">
            <v>52451.89</v>
          </cell>
          <cell r="BF20">
            <v>113618.42</v>
          </cell>
          <cell r="BG20">
            <v>821512.44</v>
          </cell>
          <cell r="BH20">
            <v>1413827.7</v>
          </cell>
          <cell r="BI20">
            <v>1754547</v>
          </cell>
          <cell r="BJ20">
            <v>635280.72</v>
          </cell>
          <cell r="BK20">
            <v>394701.42</v>
          </cell>
          <cell r="BL20">
            <v>4096836.9</v>
          </cell>
          <cell r="BM20">
            <v>4096836.9</v>
          </cell>
          <cell r="BN20">
            <v>3711074.7</v>
          </cell>
          <cell r="BO20">
            <v>4662547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CA20">
            <v>1945504.43</v>
          </cell>
          <cell r="CB20">
            <v>1824386.5</v>
          </cell>
          <cell r="CC20">
            <v>19457570.979999997</v>
          </cell>
          <cell r="CD20">
            <v>21362392.359999999</v>
          </cell>
          <cell r="CE20">
            <v>26499933.91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</row>
        <row r="21">
          <cell r="A21" t="str">
            <v>Information Technologies</v>
          </cell>
          <cell r="B21">
            <v>14599.32</v>
          </cell>
          <cell r="C21">
            <v>14175</v>
          </cell>
          <cell r="D21">
            <v>123233.36</v>
          </cell>
          <cell r="E21">
            <v>127575</v>
          </cell>
          <cell r="F21">
            <v>170100</v>
          </cell>
          <cell r="G21">
            <v>7144.99</v>
          </cell>
          <cell r="H21">
            <v>3421</v>
          </cell>
          <cell r="I21">
            <v>75983.520000000004</v>
          </cell>
          <cell r="J21">
            <v>40589</v>
          </cell>
          <cell r="K21">
            <v>41849</v>
          </cell>
          <cell r="L21">
            <v>18353.060000000001</v>
          </cell>
          <cell r="M21">
            <v>25475</v>
          </cell>
          <cell r="N21">
            <v>243834.74</v>
          </cell>
          <cell r="O21">
            <v>264775</v>
          </cell>
          <cell r="P21">
            <v>321200</v>
          </cell>
          <cell r="Q21">
            <v>15549.42</v>
          </cell>
          <cell r="R21">
            <v>5825</v>
          </cell>
          <cell r="S21">
            <v>133057.26</v>
          </cell>
          <cell r="T21">
            <v>56125</v>
          </cell>
          <cell r="U21">
            <v>73600</v>
          </cell>
          <cell r="V21">
            <v>13720.66</v>
          </cell>
          <cell r="W21">
            <v>11245</v>
          </cell>
          <cell r="X21">
            <v>194618.93</v>
          </cell>
          <cell r="Y21">
            <v>105105</v>
          </cell>
          <cell r="Z21">
            <v>138840</v>
          </cell>
          <cell r="AA21">
            <v>11856.21</v>
          </cell>
          <cell r="AB21">
            <v>22000</v>
          </cell>
          <cell r="AC21">
            <v>147127.38</v>
          </cell>
          <cell r="AD21">
            <v>198000</v>
          </cell>
          <cell r="AE21">
            <v>264000</v>
          </cell>
          <cell r="AF21">
            <v>32325.41</v>
          </cell>
          <cell r="AG21">
            <v>19654</v>
          </cell>
          <cell r="AH21">
            <v>165895.96</v>
          </cell>
          <cell r="AI21">
            <v>176886</v>
          </cell>
          <cell r="AJ21">
            <v>235846</v>
          </cell>
          <cell r="AK21">
            <v>347799.8</v>
          </cell>
          <cell r="AL21">
            <v>317370</v>
          </cell>
          <cell r="AM21">
            <v>3144148.32</v>
          </cell>
          <cell r="AN21">
            <v>3118260</v>
          </cell>
          <cell r="AO21">
            <v>4033549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461348.87</v>
          </cell>
          <cell r="AV21">
            <v>419165</v>
          </cell>
          <cell r="AW21">
            <v>4227899.47</v>
          </cell>
          <cell r="AX21">
            <v>4087315</v>
          </cell>
          <cell r="AY21">
            <v>5278984</v>
          </cell>
          <cell r="AZ21">
            <v>1029.58</v>
          </cell>
          <cell r="BA21">
            <v>875</v>
          </cell>
          <cell r="BB21">
            <v>15490.27</v>
          </cell>
          <cell r="BC21">
            <v>7875</v>
          </cell>
          <cell r="BD21">
            <v>10500</v>
          </cell>
          <cell r="BE21">
            <v>-18299.95</v>
          </cell>
          <cell r="BF21">
            <v>3126</v>
          </cell>
          <cell r="BG21">
            <v>47814.77</v>
          </cell>
          <cell r="BH21">
            <v>27462</v>
          </cell>
          <cell r="BI21">
            <v>36621</v>
          </cell>
          <cell r="BJ21">
            <v>-17270.37</v>
          </cell>
          <cell r="BK21">
            <v>4001</v>
          </cell>
          <cell r="BL21">
            <v>63305.04</v>
          </cell>
          <cell r="BM21">
            <v>63305.04</v>
          </cell>
          <cell r="BN21">
            <v>35337</v>
          </cell>
          <cell r="BO21">
            <v>47121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CA21">
            <v>444078.5</v>
          </cell>
          <cell r="CB21">
            <v>423166</v>
          </cell>
          <cell r="CC21">
            <v>4291204.51</v>
          </cell>
          <cell r="CD21">
            <v>4122652</v>
          </cell>
          <cell r="CE21">
            <v>5326105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</row>
        <row r="22">
          <cell r="A22" t="str">
            <v>Rent, Maint., &amp; Utilities</v>
          </cell>
          <cell r="B22">
            <v>104682.85</v>
          </cell>
          <cell r="C22">
            <v>78803</v>
          </cell>
          <cell r="D22">
            <v>912219.36</v>
          </cell>
          <cell r="E22">
            <v>947769</v>
          </cell>
          <cell r="F22">
            <v>1183894</v>
          </cell>
          <cell r="G22">
            <v>41384</v>
          </cell>
          <cell r="H22">
            <v>45134</v>
          </cell>
          <cell r="I22">
            <v>406094.13</v>
          </cell>
          <cell r="J22">
            <v>430206</v>
          </cell>
          <cell r="K22">
            <v>575577</v>
          </cell>
          <cell r="L22">
            <v>61289.77</v>
          </cell>
          <cell r="M22">
            <v>73179</v>
          </cell>
          <cell r="N22">
            <v>651320.27</v>
          </cell>
          <cell r="O22">
            <v>706561</v>
          </cell>
          <cell r="P22">
            <v>923676</v>
          </cell>
          <cell r="Q22">
            <v>131153.65</v>
          </cell>
          <cell r="R22">
            <v>132196</v>
          </cell>
          <cell r="S22">
            <v>1105239.3600000001</v>
          </cell>
          <cell r="T22">
            <v>1202004</v>
          </cell>
          <cell r="U22">
            <v>1594181</v>
          </cell>
          <cell r="V22">
            <v>210161.04</v>
          </cell>
          <cell r="W22">
            <v>124211</v>
          </cell>
          <cell r="X22">
            <v>1150857.8799999999</v>
          </cell>
          <cell r="Y22">
            <v>1143247</v>
          </cell>
          <cell r="Z22">
            <v>1530944</v>
          </cell>
          <cell r="AA22">
            <v>78945.59</v>
          </cell>
          <cell r="AB22">
            <v>89623</v>
          </cell>
          <cell r="AC22">
            <v>754102.73</v>
          </cell>
          <cell r="AD22">
            <v>820747</v>
          </cell>
          <cell r="AE22">
            <v>1119276</v>
          </cell>
          <cell r="AF22">
            <v>125221.86</v>
          </cell>
          <cell r="AG22">
            <v>354390.39</v>
          </cell>
          <cell r="AH22">
            <v>1268794.81</v>
          </cell>
          <cell r="AI22">
            <v>3397394.79</v>
          </cell>
          <cell r="AJ22">
            <v>4460514.96</v>
          </cell>
          <cell r="AK22">
            <v>408796.63</v>
          </cell>
          <cell r="AL22">
            <v>349240</v>
          </cell>
          <cell r="AM22">
            <v>3220912.53</v>
          </cell>
          <cell r="AN22">
            <v>3129211</v>
          </cell>
          <cell r="AO22">
            <v>4178437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161635.3899999999</v>
          </cell>
          <cell r="AV22">
            <v>1246776.3899999999</v>
          </cell>
          <cell r="AW22">
            <v>9469541.0700000003</v>
          </cell>
          <cell r="AX22">
            <v>11777139.790000001</v>
          </cell>
          <cell r="AY22">
            <v>15566499.960000001</v>
          </cell>
          <cell r="AZ22">
            <v>38416.79</v>
          </cell>
          <cell r="BA22">
            <v>-60774</v>
          </cell>
          <cell r="BB22">
            <v>349100</v>
          </cell>
          <cell r="BC22">
            <v>-531316</v>
          </cell>
          <cell r="BD22">
            <v>-713638</v>
          </cell>
          <cell r="BE22">
            <v>220604.38</v>
          </cell>
          <cell r="BF22">
            <v>193121.07</v>
          </cell>
          <cell r="BG22">
            <v>1469059.78</v>
          </cell>
          <cell r="BH22">
            <v>1898174.67</v>
          </cell>
          <cell r="BI22">
            <v>2477319.96</v>
          </cell>
          <cell r="BJ22">
            <v>259021.17</v>
          </cell>
          <cell r="BK22">
            <v>132347.07</v>
          </cell>
          <cell r="BL22">
            <v>1818159.78</v>
          </cell>
          <cell r="BM22">
            <v>1818159.78</v>
          </cell>
          <cell r="BN22">
            <v>1366858.67</v>
          </cell>
          <cell r="BO22">
            <v>1763681.96</v>
          </cell>
          <cell r="BP22">
            <v>-43228.84</v>
          </cell>
          <cell r="BQ22" t="str">
            <v>0</v>
          </cell>
          <cell r="BR22">
            <v>-337334.28</v>
          </cell>
          <cell r="BS22">
            <v>-337334.28</v>
          </cell>
          <cell r="BT22" t="str">
            <v>0</v>
          </cell>
          <cell r="BU22" t="str">
            <v>0</v>
          </cell>
          <cell r="CA22">
            <v>1377427.72</v>
          </cell>
          <cell r="CB22">
            <v>1379123.46</v>
          </cell>
          <cell r="CC22">
            <v>10950366.57</v>
          </cell>
          <cell r="CD22">
            <v>13143998.460000001</v>
          </cell>
          <cell r="CE22">
            <v>17330181.920000002</v>
          </cell>
          <cell r="CF22" t="str">
            <v>0</v>
          </cell>
          <cell r="CG22" t="str">
            <v>0</v>
          </cell>
          <cell r="CH22" t="str">
            <v>0</v>
          </cell>
          <cell r="CI22" t="str">
            <v>0</v>
          </cell>
          <cell r="CJ22" t="str">
            <v>0</v>
          </cell>
        </row>
        <row r="23">
          <cell r="A23" t="str">
            <v>Directors &amp; Shareholders &amp;PR</v>
          </cell>
          <cell r="B23">
            <v>995.82</v>
          </cell>
          <cell r="C23">
            <v>525</v>
          </cell>
          <cell r="D23">
            <v>10698.09</v>
          </cell>
          <cell r="E23">
            <v>4725</v>
          </cell>
          <cell r="F23">
            <v>6300</v>
          </cell>
          <cell r="G23">
            <v>497.91</v>
          </cell>
          <cell r="H23" t="str">
            <v>0</v>
          </cell>
          <cell r="I23">
            <v>961.74</v>
          </cell>
          <cell r="J23" t="str">
            <v>0</v>
          </cell>
          <cell r="K23" t="str">
            <v>0</v>
          </cell>
          <cell r="L23">
            <v>1493.71</v>
          </cell>
          <cell r="M23" t="str">
            <v>0</v>
          </cell>
          <cell r="N23">
            <v>4104.83</v>
          </cell>
          <cell r="O23" t="str">
            <v>0</v>
          </cell>
          <cell r="P23" t="str">
            <v>0</v>
          </cell>
          <cell r="Q23">
            <v>6597.57</v>
          </cell>
          <cell r="R23">
            <v>7500</v>
          </cell>
          <cell r="S23">
            <v>52576.27</v>
          </cell>
          <cell r="T23">
            <v>36930</v>
          </cell>
          <cell r="U23">
            <v>48040</v>
          </cell>
          <cell r="V23">
            <v>2150.4</v>
          </cell>
          <cell r="W23">
            <v>145</v>
          </cell>
          <cell r="X23">
            <v>3881.61</v>
          </cell>
          <cell r="Y23">
            <v>1957</v>
          </cell>
          <cell r="Z23">
            <v>2622</v>
          </cell>
          <cell r="AA23">
            <v>995.82</v>
          </cell>
          <cell r="AB23">
            <v>1166</v>
          </cell>
          <cell r="AC23">
            <v>3831.38</v>
          </cell>
          <cell r="AD23">
            <v>3502</v>
          </cell>
          <cell r="AE23">
            <v>4000</v>
          </cell>
          <cell r="AF23">
            <v>104323.76</v>
          </cell>
          <cell r="AG23">
            <v>35000</v>
          </cell>
          <cell r="AH23">
            <v>471879.04</v>
          </cell>
          <cell r="AI23">
            <v>315000</v>
          </cell>
          <cell r="AJ23">
            <v>420000</v>
          </cell>
          <cell r="AK23">
            <v>416601.37</v>
          </cell>
          <cell r="AL23">
            <v>316602</v>
          </cell>
          <cell r="AM23">
            <v>4021374.46</v>
          </cell>
          <cell r="AN23">
            <v>3636399</v>
          </cell>
          <cell r="AO23">
            <v>4750354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533656.36</v>
          </cell>
          <cell r="AV23">
            <v>360938</v>
          </cell>
          <cell r="AW23">
            <v>4569307.42</v>
          </cell>
          <cell r="AX23">
            <v>3998513</v>
          </cell>
          <cell r="AY23">
            <v>5231316</v>
          </cell>
          <cell r="AZ23">
            <v>0</v>
          </cell>
          <cell r="BA23">
            <v>4300</v>
          </cell>
          <cell r="BB23">
            <v>37811.1</v>
          </cell>
          <cell r="BC23">
            <v>38700</v>
          </cell>
          <cell r="BD23">
            <v>51600</v>
          </cell>
          <cell r="BE23">
            <v>0</v>
          </cell>
          <cell r="BF23">
            <v>1647.17</v>
          </cell>
          <cell r="BG23">
            <v>10345.6</v>
          </cell>
          <cell r="BH23">
            <v>14824.53</v>
          </cell>
          <cell r="BI23">
            <v>19766.04</v>
          </cell>
          <cell r="BJ23">
            <v>0</v>
          </cell>
          <cell r="BK23">
            <v>5947.17</v>
          </cell>
          <cell r="BL23">
            <v>48156.7</v>
          </cell>
          <cell r="BM23">
            <v>48156.7</v>
          </cell>
          <cell r="BN23">
            <v>53524.53</v>
          </cell>
          <cell r="BO23">
            <v>71366.039999999994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CA23">
            <v>533656.36</v>
          </cell>
          <cell r="CB23">
            <v>366885.17</v>
          </cell>
          <cell r="CC23">
            <v>4617464.12</v>
          </cell>
          <cell r="CD23">
            <v>4052037.53</v>
          </cell>
          <cell r="CE23">
            <v>5302682.04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</row>
        <row r="24">
          <cell r="A24" t="str">
            <v>Telecom</v>
          </cell>
          <cell r="B24">
            <v>44104.26</v>
          </cell>
          <cell r="C24">
            <v>46939</v>
          </cell>
          <cell r="D24">
            <v>362365.01</v>
          </cell>
          <cell r="E24">
            <v>422007</v>
          </cell>
          <cell r="F24">
            <v>562718</v>
          </cell>
          <cell r="G24">
            <v>28750</v>
          </cell>
          <cell r="H24">
            <v>28503.67</v>
          </cell>
          <cell r="I24">
            <v>239807.82</v>
          </cell>
          <cell r="J24">
            <v>257395.03</v>
          </cell>
          <cell r="K24">
            <v>340714.04</v>
          </cell>
          <cell r="L24">
            <v>48918.21</v>
          </cell>
          <cell r="M24">
            <v>66965</v>
          </cell>
          <cell r="N24">
            <v>436821.29</v>
          </cell>
          <cell r="O24">
            <v>645448</v>
          </cell>
          <cell r="P24">
            <v>832481</v>
          </cell>
          <cell r="Q24">
            <v>43295.19</v>
          </cell>
          <cell r="R24">
            <v>41015</v>
          </cell>
          <cell r="S24">
            <v>323304.76</v>
          </cell>
          <cell r="T24">
            <v>369856</v>
          </cell>
          <cell r="U24">
            <v>493134</v>
          </cell>
          <cell r="V24">
            <v>85826.42</v>
          </cell>
          <cell r="W24">
            <v>79689</v>
          </cell>
          <cell r="X24">
            <v>704338.77</v>
          </cell>
          <cell r="Y24">
            <v>718353</v>
          </cell>
          <cell r="Z24">
            <v>957990</v>
          </cell>
          <cell r="AA24">
            <v>38528.589999999997</v>
          </cell>
          <cell r="AB24">
            <v>31039.33</v>
          </cell>
          <cell r="AC24">
            <v>384650.77</v>
          </cell>
          <cell r="AD24">
            <v>288039.96999999997</v>
          </cell>
          <cell r="AE24">
            <v>382559.96</v>
          </cell>
          <cell r="AF24">
            <v>69444.33</v>
          </cell>
          <cell r="AG24">
            <v>42551.57</v>
          </cell>
          <cell r="AH24">
            <v>770010.01</v>
          </cell>
          <cell r="AI24">
            <v>383400.25</v>
          </cell>
          <cell r="AJ24">
            <v>511037.96</v>
          </cell>
          <cell r="AK24">
            <v>359296.61</v>
          </cell>
          <cell r="AL24">
            <v>225959</v>
          </cell>
          <cell r="AM24">
            <v>2107676.77</v>
          </cell>
          <cell r="AN24">
            <v>2038139</v>
          </cell>
          <cell r="AO24">
            <v>2660203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718163.61</v>
          </cell>
          <cell r="AV24">
            <v>562661.56999999995</v>
          </cell>
          <cell r="AW24">
            <v>5328975.2</v>
          </cell>
          <cell r="AX24">
            <v>5122638.25</v>
          </cell>
          <cell r="AY24">
            <v>6740837.96</v>
          </cell>
          <cell r="AZ24">
            <v>35507.71</v>
          </cell>
          <cell r="BA24">
            <v>17500</v>
          </cell>
          <cell r="BB24">
            <v>215051.08</v>
          </cell>
          <cell r="BC24">
            <v>157500</v>
          </cell>
          <cell r="BD24">
            <v>210000</v>
          </cell>
          <cell r="BE24">
            <v>233262.61</v>
          </cell>
          <cell r="BF24">
            <v>31075.919999999998</v>
          </cell>
          <cell r="BG24">
            <v>1213448.8899999999</v>
          </cell>
          <cell r="BH24">
            <v>280625.28000000003</v>
          </cell>
          <cell r="BI24">
            <v>373656</v>
          </cell>
          <cell r="BJ24">
            <v>268770.32</v>
          </cell>
          <cell r="BK24">
            <v>48575.92</v>
          </cell>
          <cell r="BL24">
            <v>1428499.97</v>
          </cell>
          <cell r="BM24">
            <v>1428499.97</v>
          </cell>
          <cell r="BN24">
            <v>438125.28</v>
          </cell>
          <cell r="BO24">
            <v>583656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CA24">
            <v>986933.93</v>
          </cell>
          <cell r="CB24">
            <v>611237.49</v>
          </cell>
          <cell r="CC24">
            <v>6757475.169999999</v>
          </cell>
          <cell r="CD24">
            <v>5560763.5300000003</v>
          </cell>
          <cell r="CE24">
            <v>7324493.96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</row>
        <row r="25">
          <cell r="A25" t="str">
            <v>Travel &amp; Entertainment</v>
          </cell>
          <cell r="B25">
            <v>121423.55</v>
          </cell>
          <cell r="C25">
            <v>60044.5</v>
          </cell>
          <cell r="D25">
            <v>496940.86</v>
          </cell>
          <cell r="E25">
            <v>529230.5</v>
          </cell>
          <cell r="F25">
            <v>704884</v>
          </cell>
          <cell r="G25">
            <v>-98.88999999999578</v>
          </cell>
          <cell r="H25">
            <v>19722.919999999998</v>
          </cell>
          <cell r="I25">
            <v>253933.61</v>
          </cell>
          <cell r="J25">
            <v>187438.28</v>
          </cell>
          <cell r="K25">
            <v>246999.04000000001</v>
          </cell>
          <cell r="L25">
            <v>36047.769999999997</v>
          </cell>
          <cell r="M25">
            <v>51536</v>
          </cell>
          <cell r="N25">
            <v>305601.90000000002</v>
          </cell>
          <cell r="O25">
            <v>381404</v>
          </cell>
          <cell r="P25">
            <v>531509</v>
          </cell>
          <cell r="Q25">
            <v>125162.19</v>
          </cell>
          <cell r="R25">
            <v>34989</v>
          </cell>
          <cell r="S25">
            <v>457309.6</v>
          </cell>
          <cell r="T25">
            <v>313013</v>
          </cell>
          <cell r="U25">
            <v>416906</v>
          </cell>
          <cell r="V25">
            <v>88983.07</v>
          </cell>
          <cell r="W25">
            <v>43374</v>
          </cell>
          <cell r="X25">
            <v>432357.61</v>
          </cell>
          <cell r="Y25">
            <v>477791</v>
          </cell>
          <cell r="Z25">
            <v>620715</v>
          </cell>
          <cell r="AA25">
            <v>22293.55</v>
          </cell>
          <cell r="AB25">
            <v>38429</v>
          </cell>
          <cell r="AC25">
            <v>288156.78000000003</v>
          </cell>
          <cell r="AD25">
            <v>305139</v>
          </cell>
          <cell r="AE25">
            <v>406618</v>
          </cell>
          <cell r="AF25">
            <v>25988.75</v>
          </cell>
          <cell r="AG25">
            <v>21301.17</v>
          </cell>
          <cell r="AH25">
            <v>287728.90999999997</v>
          </cell>
          <cell r="AI25">
            <v>191257.49</v>
          </cell>
          <cell r="AJ25">
            <v>254893</v>
          </cell>
          <cell r="AK25">
            <v>80754.710000000006</v>
          </cell>
          <cell r="AL25">
            <v>132389</v>
          </cell>
          <cell r="AM25">
            <v>1091241.43</v>
          </cell>
          <cell r="AN25">
            <v>1094756</v>
          </cell>
          <cell r="AO25">
            <v>1461297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00554.7</v>
          </cell>
          <cell r="AV25">
            <v>401785.59</v>
          </cell>
          <cell r="AW25">
            <v>3613270.7</v>
          </cell>
          <cell r="AX25">
            <v>3480029.27</v>
          </cell>
          <cell r="AY25">
            <v>4643821.04</v>
          </cell>
          <cell r="AZ25">
            <v>39786.68</v>
          </cell>
          <cell r="BA25">
            <v>38000</v>
          </cell>
          <cell r="BB25">
            <v>473685.66</v>
          </cell>
          <cell r="BC25">
            <v>342000</v>
          </cell>
          <cell r="BD25">
            <v>456000</v>
          </cell>
          <cell r="BE25">
            <v>41088.25</v>
          </cell>
          <cell r="BF25">
            <v>20323.34</v>
          </cell>
          <cell r="BG25">
            <v>257141.96</v>
          </cell>
          <cell r="BH25">
            <v>195622.02</v>
          </cell>
          <cell r="BI25">
            <v>254552</v>
          </cell>
          <cell r="BJ25">
            <v>80874.929999999993</v>
          </cell>
          <cell r="BK25">
            <v>58323.34</v>
          </cell>
          <cell r="BL25">
            <v>730827.62</v>
          </cell>
          <cell r="BM25">
            <v>730827.62</v>
          </cell>
          <cell r="BN25">
            <v>537622.02</v>
          </cell>
          <cell r="BO25">
            <v>710552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CA25">
            <v>581429.63</v>
          </cell>
          <cell r="CB25">
            <v>460108.93</v>
          </cell>
          <cell r="CC25">
            <v>4344098.32</v>
          </cell>
          <cell r="CD25">
            <v>4017651.29</v>
          </cell>
          <cell r="CE25">
            <v>5354373.04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</row>
        <row r="26">
          <cell r="A26" t="str">
            <v>Dues &amp; Donations</v>
          </cell>
          <cell r="B26">
            <v>5628.33</v>
          </cell>
          <cell r="C26">
            <v>7627</v>
          </cell>
          <cell r="D26">
            <v>85021.68</v>
          </cell>
          <cell r="E26">
            <v>78398</v>
          </cell>
          <cell r="F26">
            <v>102286</v>
          </cell>
          <cell r="G26">
            <v>3669.54</v>
          </cell>
          <cell r="H26">
            <v>12623</v>
          </cell>
          <cell r="I26">
            <v>69529.33</v>
          </cell>
          <cell r="J26">
            <v>91387</v>
          </cell>
          <cell r="K26">
            <v>113171</v>
          </cell>
          <cell r="L26">
            <v>10232.56</v>
          </cell>
          <cell r="M26">
            <v>6155</v>
          </cell>
          <cell r="N26">
            <v>124275.2</v>
          </cell>
          <cell r="O26">
            <v>141463</v>
          </cell>
          <cell r="P26">
            <v>180558</v>
          </cell>
          <cell r="Q26">
            <v>16903.77</v>
          </cell>
          <cell r="R26">
            <v>19732</v>
          </cell>
          <cell r="S26">
            <v>166590.23000000001</v>
          </cell>
          <cell r="T26">
            <v>185726</v>
          </cell>
          <cell r="U26">
            <v>222608</v>
          </cell>
          <cell r="V26">
            <v>33510.26</v>
          </cell>
          <cell r="W26">
            <v>9078.5</v>
          </cell>
          <cell r="X26">
            <v>148820.46</v>
          </cell>
          <cell r="Y26">
            <v>152032</v>
          </cell>
          <cell r="Z26">
            <v>176247</v>
          </cell>
          <cell r="AA26">
            <v>8489.23</v>
          </cell>
          <cell r="AB26">
            <v>14961</v>
          </cell>
          <cell r="AC26">
            <v>115243.37</v>
          </cell>
          <cell r="AD26">
            <v>133793</v>
          </cell>
          <cell r="AE26">
            <v>169420</v>
          </cell>
          <cell r="AF26">
            <v>38059.11</v>
          </cell>
          <cell r="AG26">
            <v>65488</v>
          </cell>
          <cell r="AH26">
            <v>320264.09999999998</v>
          </cell>
          <cell r="AI26">
            <v>608087</v>
          </cell>
          <cell r="AJ26">
            <v>804202</v>
          </cell>
          <cell r="AK26">
            <v>10907.47</v>
          </cell>
          <cell r="AL26">
            <v>15753</v>
          </cell>
          <cell r="AM26">
            <v>143420.25</v>
          </cell>
          <cell r="AN26">
            <v>150582</v>
          </cell>
          <cell r="AO26">
            <v>200092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7400.27</v>
          </cell>
          <cell r="AV26">
            <v>151417.5</v>
          </cell>
          <cell r="AW26">
            <v>1173164.6200000001</v>
          </cell>
          <cell r="AX26">
            <v>1541468</v>
          </cell>
          <cell r="AY26">
            <v>1968584</v>
          </cell>
          <cell r="AZ26">
            <v>34175.42</v>
          </cell>
          <cell r="BA26">
            <v>11350</v>
          </cell>
          <cell r="BB26">
            <v>182259.77</v>
          </cell>
          <cell r="BC26">
            <v>102150</v>
          </cell>
          <cell r="BD26">
            <v>136200</v>
          </cell>
          <cell r="BE26">
            <v>4034.39</v>
          </cell>
          <cell r="BF26">
            <v>18468.669999999998</v>
          </cell>
          <cell r="BG26">
            <v>72582.009999999995</v>
          </cell>
          <cell r="BH26">
            <v>321973.03000000003</v>
          </cell>
          <cell r="BI26">
            <v>375580.04</v>
          </cell>
          <cell r="BJ26">
            <v>38209.81</v>
          </cell>
          <cell r="BK26">
            <v>29818.67</v>
          </cell>
          <cell r="BL26">
            <v>254841.78</v>
          </cell>
          <cell r="BM26">
            <v>254841.78</v>
          </cell>
          <cell r="BN26">
            <v>424123.03</v>
          </cell>
          <cell r="BO26">
            <v>511780.04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CA26">
            <v>165610.07999999999</v>
          </cell>
          <cell r="CB26">
            <v>181236.17</v>
          </cell>
          <cell r="CC26">
            <v>1428006.4</v>
          </cell>
          <cell r="CD26">
            <v>1965591.03</v>
          </cell>
          <cell r="CE26">
            <v>2480364.04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</row>
        <row r="27">
          <cell r="A27" t="str">
            <v>Training</v>
          </cell>
          <cell r="B27">
            <v>63.41</v>
          </cell>
          <cell r="C27">
            <v>12448</v>
          </cell>
          <cell r="D27">
            <v>62005.16</v>
          </cell>
          <cell r="E27">
            <v>112037</v>
          </cell>
          <cell r="F27">
            <v>149383</v>
          </cell>
          <cell r="G27">
            <v>4892.8900000000003</v>
          </cell>
          <cell r="H27">
            <v>2945</v>
          </cell>
          <cell r="I27">
            <v>45171.03</v>
          </cell>
          <cell r="J27">
            <v>44155</v>
          </cell>
          <cell r="K27">
            <v>58865</v>
          </cell>
          <cell r="L27">
            <v>126.82</v>
          </cell>
          <cell r="M27">
            <v>10200</v>
          </cell>
          <cell r="N27">
            <v>50298.44</v>
          </cell>
          <cell r="O27">
            <v>91800</v>
          </cell>
          <cell r="P27">
            <v>122400</v>
          </cell>
          <cell r="Q27">
            <v>2312.33</v>
          </cell>
          <cell r="R27">
            <v>13591</v>
          </cell>
          <cell r="S27">
            <v>119957.9</v>
          </cell>
          <cell r="T27">
            <v>158568</v>
          </cell>
          <cell r="U27">
            <v>191207</v>
          </cell>
          <cell r="V27">
            <v>16054.44</v>
          </cell>
          <cell r="W27">
            <v>16098</v>
          </cell>
          <cell r="X27">
            <v>135479.73000000001</v>
          </cell>
          <cell r="Y27">
            <v>158552</v>
          </cell>
          <cell r="Z27">
            <v>208767</v>
          </cell>
          <cell r="AA27">
            <v>4231.28</v>
          </cell>
          <cell r="AB27">
            <v>13587</v>
          </cell>
          <cell r="AC27">
            <v>167403.64000000001</v>
          </cell>
          <cell r="AD27">
            <v>271623</v>
          </cell>
          <cell r="AE27">
            <v>322186</v>
          </cell>
          <cell r="AF27">
            <v>6588.76</v>
          </cell>
          <cell r="AG27">
            <v>21550.17</v>
          </cell>
          <cell r="AH27">
            <v>110837.32</v>
          </cell>
          <cell r="AI27">
            <v>195134.49</v>
          </cell>
          <cell r="AJ27">
            <v>260148</v>
          </cell>
          <cell r="AK27">
            <v>22336.15</v>
          </cell>
          <cell r="AL27">
            <v>42750</v>
          </cell>
          <cell r="AM27">
            <v>221327.78</v>
          </cell>
          <cell r="AN27">
            <v>361848</v>
          </cell>
          <cell r="AO27">
            <v>498043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56606.080000000002</v>
          </cell>
          <cell r="AV27">
            <v>133169.17000000001</v>
          </cell>
          <cell r="AW27">
            <v>912481</v>
          </cell>
          <cell r="AX27">
            <v>1393717.49</v>
          </cell>
          <cell r="AY27">
            <v>1810999</v>
          </cell>
          <cell r="AZ27">
            <v>9964.5499999999993</v>
          </cell>
          <cell r="BA27">
            <v>2000</v>
          </cell>
          <cell r="BB27">
            <v>29026.89</v>
          </cell>
          <cell r="BC27">
            <v>18000</v>
          </cell>
          <cell r="BD27">
            <v>24000</v>
          </cell>
          <cell r="BE27">
            <v>7481.25</v>
          </cell>
          <cell r="BF27">
            <v>6867.75</v>
          </cell>
          <cell r="BG27">
            <v>44731.39</v>
          </cell>
          <cell r="BH27">
            <v>62707.75</v>
          </cell>
          <cell r="BI27">
            <v>87886</v>
          </cell>
          <cell r="BJ27">
            <v>17445.8</v>
          </cell>
          <cell r="BK27">
            <v>8867.75</v>
          </cell>
          <cell r="BL27">
            <v>73758.28</v>
          </cell>
          <cell r="BM27">
            <v>73758.28</v>
          </cell>
          <cell r="BN27">
            <v>80707.75</v>
          </cell>
          <cell r="BO27">
            <v>111886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CA27">
            <v>74051.88</v>
          </cell>
          <cell r="CB27">
            <v>142036.92000000001</v>
          </cell>
          <cell r="CC27">
            <v>986239.28</v>
          </cell>
          <cell r="CD27">
            <v>1474425.24</v>
          </cell>
          <cell r="CE27">
            <v>1922885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</row>
        <row r="28">
          <cell r="A28" t="str">
            <v>Outside Services</v>
          </cell>
          <cell r="B28">
            <v>231794.75</v>
          </cell>
          <cell r="C28">
            <v>217924</v>
          </cell>
          <cell r="D28">
            <v>2630576.25</v>
          </cell>
          <cell r="E28">
            <v>2311316</v>
          </cell>
          <cell r="F28">
            <v>2965082</v>
          </cell>
          <cell r="G28">
            <v>120849.73</v>
          </cell>
          <cell r="H28">
            <v>137043</v>
          </cell>
          <cell r="I28">
            <v>1380091.63</v>
          </cell>
          <cell r="J28">
            <v>1245441</v>
          </cell>
          <cell r="K28">
            <v>1659569</v>
          </cell>
          <cell r="L28">
            <v>500406.17</v>
          </cell>
          <cell r="M28">
            <v>372028.25</v>
          </cell>
          <cell r="N28">
            <v>3813786.29</v>
          </cell>
          <cell r="O28">
            <v>3419879.25</v>
          </cell>
          <cell r="P28">
            <v>4549577</v>
          </cell>
          <cell r="Q28">
            <v>378329.64</v>
          </cell>
          <cell r="R28">
            <v>430871</v>
          </cell>
          <cell r="S28">
            <v>4115918.62</v>
          </cell>
          <cell r="T28">
            <v>3614556</v>
          </cell>
          <cell r="U28">
            <v>4806713</v>
          </cell>
          <cell r="V28">
            <v>320320.34000000003</v>
          </cell>
          <cell r="W28">
            <v>349895</v>
          </cell>
          <cell r="X28">
            <v>3028549.16</v>
          </cell>
          <cell r="Y28">
            <v>3244172</v>
          </cell>
          <cell r="Z28">
            <v>4221400</v>
          </cell>
          <cell r="AA28">
            <v>272419.81</v>
          </cell>
          <cell r="AB28">
            <v>318274</v>
          </cell>
          <cell r="AC28">
            <v>2866054.05</v>
          </cell>
          <cell r="AD28">
            <v>2749635</v>
          </cell>
          <cell r="AE28">
            <v>3645051</v>
          </cell>
          <cell r="AF28">
            <v>1269749.2</v>
          </cell>
          <cell r="AG28">
            <v>3949695.07</v>
          </cell>
          <cell r="AH28">
            <v>36241460.270000003</v>
          </cell>
          <cell r="AI28">
            <v>41126207.270000003</v>
          </cell>
          <cell r="AJ28">
            <v>53006398.600000001</v>
          </cell>
          <cell r="AK28">
            <v>677594.4</v>
          </cell>
          <cell r="AL28">
            <v>490996</v>
          </cell>
          <cell r="AM28">
            <v>6556794.5000000009</v>
          </cell>
          <cell r="AN28">
            <v>3947129.6</v>
          </cell>
          <cell r="AO28">
            <v>5182413.5999999996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3771464.04</v>
          </cell>
          <cell r="AV28">
            <v>6266726.3200000003</v>
          </cell>
          <cell r="AW28">
            <v>60633230.769999996</v>
          </cell>
          <cell r="AX28">
            <v>61658336.120000005</v>
          </cell>
          <cell r="AY28">
            <v>80036204.199999988</v>
          </cell>
          <cell r="AZ28">
            <v>144839</v>
          </cell>
          <cell r="BA28">
            <v>97500</v>
          </cell>
          <cell r="BB28">
            <v>1202708.58</v>
          </cell>
          <cell r="BC28">
            <v>1277500</v>
          </cell>
          <cell r="BD28">
            <v>1525000</v>
          </cell>
          <cell r="BE28">
            <v>450157.88</v>
          </cell>
          <cell r="BF28">
            <v>1397467.68</v>
          </cell>
          <cell r="BG28">
            <v>8198619.1400000006</v>
          </cell>
          <cell r="BH28">
            <v>12740805.669999998</v>
          </cell>
          <cell r="BI28">
            <v>16940122.829999998</v>
          </cell>
          <cell r="BJ28">
            <v>594996.88</v>
          </cell>
          <cell r="BK28">
            <v>1494967.68</v>
          </cell>
          <cell r="BL28">
            <v>9401327.7200000007</v>
          </cell>
          <cell r="BM28">
            <v>9401327.7200000007</v>
          </cell>
          <cell r="BN28">
            <v>14018305.669999998</v>
          </cell>
          <cell r="BO28">
            <v>18465122.829999998</v>
          </cell>
          <cell r="BP28">
            <v>-333626.14</v>
          </cell>
          <cell r="BQ28" t="str">
            <v>0</v>
          </cell>
          <cell r="BR28">
            <v>-2316271.2599999998</v>
          </cell>
          <cell r="BS28">
            <v>-2316271.2599999998</v>
          </cell>
          <cell r="BT28" t="str">
            <v>0</v>
          </cell>
          <cell r="BU28" t="str">
            <v>0</v>
          </cell>
          <cell r="CA28">
            <v>4032834.78</v>
          </cell>
          <cell r="CB28">
            <v>7761694</v>
          </cell>
          <cell r="CC28">
            <v>67718287.229999989</v>
          </cell>
          <cell r="CD28">
            <v>75676641.790000007</v>
          </cell>
          <cell r="CE28">
            <v>98501327.029999986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</row>
        <row r="29">
          <cell r="A29" t="str">
            <v>Provision for Bad Debt</v>
          </cell>
          <cell r="B29">
            <v>68264</v>
          </cell>
          <cell r="C29">
            <v>55507.03</v>
          </cell>
          <cell r="D29">
            <v>234254</v>
          </cell>
          <cell r="E29">
            <v>1665934.07</v>
          </cell>
          <cell r="F29">
            <v>1832471.41</v>
          </cell>
          <cell r="G29">
            <v>1019032</v>
          </cell>
          <cell r="H29">
            <v>37675.21</v>
          </cell>
          <cell r="I29">
            <v>1113851</v>
          </cell>
          <cell r="J29">
            <v>1271620.5</v>
          </cell>
          <cell r="K29">
            <v>1389116.25</v>
          </cell>
          <cell r="L29">
            <v>34448</v>
          </cell>
          <cell r="M29">
            <v>102276.02</v>
          </cell>
          <cell r="N29">
            <v>1419814</v>
          </cell>
          <cell r="O29">
            <v>1757450.34</v>
          </cell>
          <cell r="P29">
            <v>2042177.45</v>
          </cell>
          <cell r="Q29">
            <v>54766</v>
          </cell>
          <cell r="R29">
            <v>63482.19</v>
          </cell>
          <cell r="S29">
            <v>220773</v>
          </cell>
          <cell r="T29">
            <v>1961283.27</v>
          </cell>
          <cell r="U29">
            <v>2153521.88</v>
          </cell>
          <cell r="V29">
            <v>70973.740000000005</v>
          </cell>
          <cell r="W29">
            <v>59127.81</v>
          </cell>
          <cell r="X29">
            <v>1530259.4</v>
          </cell>
          <cell r="Y29">
            <v>1719512.07</v>
          </cell>
          <cell r="Z29">
            <v>1896416.32</v>
          </cell>
          <cell r="AA29">
            <v>-111459</v>
          </cell>
          <cell r="AB29">
            <v>97791.71</v>
          </cell>
          <cell r="AC29">
            <v>247969</v>
          </cell>
          <cell r="AD29">
            <v>1525384.36</v>
          </cell>
          <cell r="AE29">
            <v>1939753.39</v>
          </cell>
          <cell r="AF29">
            <v>-73997.689999998125</v>
          </cell>
          <cell r="AG29">
            <v>659913</v>
          </cell>
          <cell r="AH29">
            <v>8549101.070000004</v>
          </cell>
          <cell r="AI29">
            <v>13219395</v>
          </cell>
          <cell r="AJ29">
            <v>14981811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1062027.05</v>
          </cell>
          <cell r="AV29">
            <v>1075772.97</v>
          </cell>
          <cell r="AW29">
            <v>13316021.470000004</v>
          </cell>
          <cell r="AX29">
            <v>23120579.609999999</v>
          </cell>
          <cell r="AY29">
            <v>26235267.699999999</v>
          </cell>
          <cell r="AZ29">
            <v>108333</v>
          </cell>
          <cell r="BA29">
            <v>108000</v>
          </cell>
          <cell r="BB29">
            <v>1284997</v>
          </cell>
          <cell r="BC29">
            <v>972000</v>
          </cell>
          <cell r="BD29">
            <v>1296000</v>
          </cell>
          <cell r="BE29">
            <v>-126.15</v>
          </cell>
          <cell r="BF29" t="str">
            <v>0</v>
          </cell>
          <cell r="BG29">
            <v>-66769.72</v>
          </cell>
          <cell r="BH29" t="str">
            <v>0</v>
          </cell>
          <cell r="BI29" t="str">
            <v>0</v>
          </cell>
          <cell r="BJ29">
            <v>108206.85</v>
          </cell>
          <cell r="BK29">
            <v>108000</v>
          </cell>
          <cell r="BL29">
            <v>1218227.28</v>
          </cell>
          <cell r="BM29">
            <v>1218227.28</v>
          </cell>
          <cell r="BN29">
            <v>972000</v>
          </cell>
          <cell r="BO29">
            <v>129600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CA29">
            <v>1170233.8999999999</v>
          </cell>
          <cell r="CB29">
            <v>1183772.97</v>
          </cell>
          <cell r="CC29">
            <v>14534248.750000004</v>
          </cell>
          <cell r="CD29">
            <v>24092579.609999999</v>
          </cell>
          <cell r="CE29">
            <v>27531267.699999999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</row>
        <row r="30">
          <cell r="A30" t="str">
            <v>Miscellaneous</v>
          </cell>
          <cell r="B30">
            <v>8675.1200000001154</v>
          </cell>
          <cell r="C30">
            <v>23968</v>
          </cell>
          <cell r="D30">
            <v>512759.93</v>
          </cell>
          <cell r="E30">
            <v>630593.73</v>
          </cell>
          <cell r="F30">
            <v>745197.73</v>
          </cell>
          <cell r="G30">
            <v>425.91</v>
          </cell>
          <cell r="H30">
            <v>134</v>
          </cell>
          <cell r="I30">
            <v>60207.43</v>
          </cell>
          <cell r="J30">
            <v>93581</v>
          </cell>
          <cell r="K30">
            <v>110548</v>
          </cell>
          <cell r="L30">
            <v>24116.23</v>
          </cell>
          <cell r="M30">
            <v>24420</v>
          </cell>
          <cell r="N30">
            <v>235281.92000000001</v>
          </cell>
          <cell r="O30">
            <v>299876.49</v>
          </cell>
          <cell r="P30">
            <v>373136.49</v>
          </cell>
          <cell r="Q30">
            <v>13047.5</v>
          </cell>
          <cell r="R30">
            <v>30178.83</v>
          </cell>
          <cell r="S30">
            <v>1540114.19</v>
          </cell>
          <cell r="T30">
            <v>1717251.47</v>
          </cell>
          <cell r="U30">
            <v>1802017.83</v>
          </cell>
          <cell r="V30">
            <v>543802.05000000005</v>
          </cell>
          <cell r="W30">
            <v>596226</v>
          </cell>
          <cell r="X30">
            <v>3621514.97</v>
          </cell>
          <cell r="Y30">
            <v>2674689</v>
          </cell>
          <cell r="Z30">
            <v>4824911</v>
          </cell>
          <cell r="AA30">
            <v>-119127.2</v>
          </cell>
          <cell r="AB30">
            <v>6917</v>
          </cell>
          <cell r="AC30">
            <v>-34101.260000000708</v>
          </cell>
          <cell r="AD30">
            <v>156312</v>
          </cell>
          <cell r="AE30">
            <v>177059</v>
          </cell>
          <cell r="AF30">
            <v>-630457.56999999995</v>
          </cell>
          <cell r="AG30">
            <v>1107557.6100000001</v>
          </cell>
          <cell r="AH30">
            <v>-1198166.77</v>
          </cell>
          <cell r="AI30">
            <v>3599863.91</v>
          </cell>
          <cell r="AJ30">
            <v>6890592.6999999993</v>
          </cell>
          <cell r="AK30">
            <v>-1820358.8</v>
          </cell>
          <cell r="AL30">
            <v>-1867489</v>
          </cell>
          <cell r="AM30">
            <v>-16718552.699999999</v>
          </cell>
          <cell r="AN30">
            <v>-16799763</v>
          </cell>
          <cell r="AO30">
            <v>-22401912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1979876.76</v>
          </cell>
          <cell r="AV30">
            <v>-78087.560000000056</v>
          </cell>
          <cell r="AW30">
            <v>-11980942.290000001</v>
          </cell>
          <cell r="AX30">
            <v>-7627595.4000000004</v>
          </cell>
          <cell r="AY30">
            <v>-7478449.25</v>
          </cell>
          <cell r="AZ30">
            <v>73261.63</v>
          </cell>
          <cell r="BA30">
            <v>-155325</v>
          </cell>
          <cell r="BB30">
            <v>73945.899999999994</v>
          </cell>
          <cell r="BC30">
            <v>-1383925</v>
          </cell>
          <cell r="BD30">
            <v>-1849900</v>
          </cell>
          <cell r="BE30">
            <v>923217.46</v>
          </cell>
          <cell r="BF30">
            <v>992177.17</v>
          </cell>
          <cell r="BG30">
            <v>8015527.0300000012</v>
          </cell>
          <cell r="BH30">
            <v>10583830.529999999</v>
          </cell>
          <cell r="BI30">
            <v>13863791</v>
          </cell>
          <cell r="BJ30">
            <v>996479.09</v>
          </cell>
          <cell r="BK30">
            <v>836852.17</v>
          </cell>
          <cell r="BL30">
            <v>8089472.9300000016</v>
          </cell>
          <cell r="BM30">
            <v>8089472.9300000016</v>
          </cell>
          <cell r="BN30">
            <v>9199905.5299999993</v>
          </cell>
          <cell r="BO30">
            <v>12013891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CA30">
            <v>-983397.67</v>
          </cell>
          <cell r="CB30">
            <v>758764.61</v>
          </cell>
          <cell r="CC30">
            <v>-3891469.36</v>
          </cell>
          <cell r="CD30">
            <v>1572310.13</v>
          </cell>
          <cell r="CE30">
            <v>4535441.75</v>
          </cell>
          <cell r="CF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</row>
        <row r="31">
          <cell r="A31" t="str">
            <v>Expense Billings</v>
          </cell>
          <cell r="B31">
            <v>387097.09</v>
          </cell>
          <cell r="C31">
            <v>450000</v>
          </cell>
          <cell r="D31">
            <v>3982815.32</v>
          </cell>
          <cell r="E31">
            <v>4186714</v>
          </cell>
          <cell r="F31">
            <v>5515472</v>
          </cell>
          <cell r="G31">
            <v>289047.48</v>
          </cell>
          <cell r="H31">
            <v>338237</v>
          </cell>
          <cell r="I31">
            <v>2962923.06</v>
          </cell>
          <cell r="J31">
            <v>3141540</v>
          </cell>
          <cell r="K31">
            <v>4139433</v>
          </cell>
          <cell r="L31">
            <v>561661.79</v>
          </cell>
          <cell r="M31">
            <v>685418</v>
          </cell>
          <cell r="N31">
            <v>5804629.6900000004</v>
          </cell>
          <cell r="O31">
            <v>6365587</v>
          </cell>
          <cell r="P31">
            <v>8387711</v>
          </cell>
          <cell r="Q31">
            <v>575943.12</v>
          </cell>
          <cell r="R31">
            <v>669635</v>
          </cell>
          <cell r="S31">
            <v>5976843.790000001</v>
          </cell>
          <cell r="T31">
            <v>6256172</v>
          </cell>
          <cell r="U31">
            <v>8236682</v>
          </cell>
          <cell r="V31">
            <v>496404.97</v>
          </cell>
          <cell r="W31">
            <v>559076</v>
          </cell>
          <cell r="X31">
            <v>5153675.6900000004</v>
          </cell>
          <cell r="Y31">
            <v>5220169</v>
          </cell>
          <cell r="Z31">
            <v>6873627</v>
          </cell>
          <cell r="AA31">
            <v>478238.43</v>
          </cell>
          <cell r="AB31">
            <v>559732</v>
          </cell>
          <cell r="AC31">
            <v>4888989.1900000004</v>
          </cell>
          <cell r="AD31">
            <v>5189336</v>
          </cell>
          <cell r="AE31">
            <v>6839942</v>
          </cell>
          <cell r="AF31">
            <v>2330771.27</v>
          </cell>
          <cell r="AG31">
            <v>1157674.29</v>
          </cell>
          <cell r="AH31">
            <v>14959235.24</v>
          </cell>
          <cell r="AI31">
            <v>11771842.809999999</v>
          </cell>
          <cell r="AJ31">
            <v>15226584.679999996</v>
          </cell>
          <cell r="AK31">
            <v>-5474779.6199999992</v>
          </cell>
          <cell r="AL31">
            <v>-4787362.22</v>
          </cell>
          <cell r="AM31">
            <v>-47302723.579999998</v>
          </cell>
          <cell r="AN31">
            <v>-45759276.930000007</v>
          </cell>
          <cell r="AO31">
            <v>-59943779.840000004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55615.47</v>
          </cell>
          <cell r="AV31">
            <v>-367589.93</v>
          </cell>
          <cell r="AW31">
            <v>-3573611.6</v>
          </cell>
          <cell r="AX31">
            <v>-3627916.12</v>
          </cell>
          <cell r="AY31">
            <v>-4724328.1600000113</v>
          </cell>
          <cell r="AZ31">
            <v>-257219.6</v>
          </cell>
          <cell r="BA31">
            <v>26880</v>
          </cell>
          <cell r="BB31">
            <v>-1642779.12</v>
          </cell>
          <cell r="BC31">
            <v>237522</v>
          </cell>
          <cell r="BD31">
            <v>316815</v>
          </cell>
          <cell r="BE31">
            <v>609067.81000000006</v>
          </cell>
          <cell r="BF31">
            <v>340709.93</v>
          </cell>
          <cell r="BG31">
            <v>5216390.72</v>
          </cell>
          <cell r="BH31">
            <v>3390394.12</v>
          </cell>
          <cell r="BI31">
            <v>4407513.16</v>
          </cell>
          <cell r="BJ31">
            <v>351848.21</v>
          </cell>
          <cell r="BK31">
            <v>367589.93</v>
          </cell>
          <cell r="BL31">
            <v>3573611.6</v>
          </cell>
          <cell r="BM31">
            <v>3573611.6</v>
          </cell>
          <cell r="BN31">
            <v>3627916.12</v>
          </cell>
          <cell r="BO31">
            <v>4724328.16</v>
          </cell>
          <cell r="BP31">
            <v>3767.26</v>
          </cell>
          <cell r="BQ31" t="str">
            <v>0</v>
          </cell>
          <cell r="BR31">
            <v>0</v>
          </cell>
          <cell r="BS31">
            <v>0</v>
          </cell>
          <cell r="BT31" t="str">
            <v>0</v>
          </cell>
          <cell r="BU31" t="str">
            <v>0</v>
          </cell>
          <cell r="CA31">
            <v>3.4924596548080444E-10</v>
          </cell>
          <cell r="CB31">
            <v>2.9103830456733704E-10</v>
          </cell>
          <cell r="CC31">
            <v>-1.862645149230957E-9</v>
          </cell>
          <cell r="CD31">
            <v>-4.1909515857696533E-9</v>
          </cell>
          <cell r="CE31">
            <v>-1.0244548320770264E-8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</row>
        <row r="33">
          <cell r="A33" t="str">
            <v>Depreciation and Amortization</v>
          </cell>
          <cell r="B33">
            <v>1117194.8899999999</v>
          </cell>
          <cell r="C33">
            <v>1305295</v>
          </cell>
          <cell r="D33">
            <v>10277916.1</v>
          </cell>
          <cell r="E33">
            <v>11041487</v>
          </cell>
          <cell r="F33">
            <v>15007372</v>
          </cell>
          <cell r="G33">
            <v>969999.62</v>
          </cell>
          <cell r="H33">
            <v>947000</v>
          </cell>
          <cell r="I33">
            <v>8706429.3899999987</v>
          </cell>
          <cell r="J33">
            <v>8491000</v>
          </cell>
          <cell r="K33">
            <v>11368000</v>
          </cell>
          <cell r="L33">
            <v>1818684.98</v>
          </cell>
          <cell r="M33">
            <v>1910508</v>
          </cell>
          <cell r="N33">
            <v>16401340.83</v>
          </cell>
          <cell r="O33">
            <v>15648105</v>
          </cell>
          <cell r="P33">
            <v>21678411</v>
          </cell>
          <cell r="Q33">
            <v>1993535.12</v>
          </cell>
          <cell r="R33">
            <v>2051717.19</v>
          </cell>
          <cell r="S33">
            <v>17588720.07</v>
          </cell>
          <cell r="T33">
            <v>18048069.550000001</v>
          </cell>
          <cell r="U33">
            <v>24332618.640000001</v>
          </cell>
          <cell r="V33">
            <v>926791.01</v>
          </cell>
          <cell r="W33">
            <v>1181825</v>
          </cell>
          <cell r="X33">
            <v>7926636.54</v>
          </cell>
          <cell r="Y33">
            <v>9749175</v>
          </cell>
          <cell r="Z33">
            <v>13406650</v>
          </cell>
          <cell r="AA33">
            <v>1093520.6100000001</v>
          </cell>
          <cell r="AB33">
            <v>1176352</v>
          </cell>
          <cell r="AC33">
            <v>9779313.9499999993</v>
          </cell>
          <cell r="AD33">
            <v>10415168</v>
          </cell>
          <cell r="AE33">
            <v>14009224</v>
          </cell>
          <cell r="AF33">
            <v>5087744.5999999996</v>
          </cell>
          <cell r="AG33">
            <v>5419080</v>
          </cell>
          <cell r="AH33">
            <v>48326707.329999998</v>
          </cell>
          <cell r="AI33">
            <v>50309484</v>
          </cell>
          <cell r="AJ33">
            <v>66661896</v>
          </cell>
          <cell r="AK33">
            <v>0</v>
          </cell>
          <cell r="AL33" t="str">
            <v>0</v>
          </cell>
          <cell r="AM33">
            <v>-1.0000000242143869E-2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3007470.83</v>
          </cell>
          <cell r="AV33">
            <v>13991777.189999999</v>
          </cell>
          <cell r="AW33">
            <v>119007064.2</v>
          </cell>
          <cell r="AX33">
            <v>123702488.55</v>
          </cell>
          <cell r="AY33">
            <v>166464171.63999999</v>
          </cell>
          <cell r="AZ33">
            <v>152896.03</v>
          </cell>
          <cell r="BA33">
            <v>118250</v>
          </cell>
          <cell r="BB33">
            <v>1436012.06</v>
          </cell>
          <cell r="BC33">
            <v>1064250</v>
          </cell>
          <cell r="BD33">
            <v>1419000</v>
          </cell>
          <cell r="BE33">
            <v>1283517.2</v>
          </cell>
          <cell r="BF33">
            <v>1382559</v>
          </cell>
          <cell r="BG33">
            <v>12327943.02</v>
          </cell>
          <cell r="BH33">
            <v>12426249</v>
          </cell>
          <cell r="BI33">
            <v>16599901</v>
          </cell>
          <cell r="BJ33">
            <v>1436413.23</v>
          </cell>
          <cell r="BK33">
            <v>1500809</v>
          </cell>
          <cell r="BL33">
            <v>13763955.08</v>
          </cell>
          <cell r="BM33">
            <v>13763955.08</v>
          </cell>
          <cell r="BN33">
            <v>13490499</v>
          </cell>
          <cell r="BO33">
            <v>18018901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CA33">
            <v>14443884.060000001</v>
          </cell>
          <cell r="CB33">
            <v>15492586.189999999</v>
          </cell>
          <cell r="CC33">
            <v>132771019.28</v>
          </cell>
          <cell r="CD33">
            <v>137192987.55000001</v>
          </cell>
          <cell r="CE33">
            <v>184483072.63999999</v>
          </cell>
          <cell r="CF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</row>
        <row r="34">
          <cell r="A34" t="str">
            <v>Total Taxes - Other Than Income Taxes</v>
          </cell>
          <cell r="B34">
            <v>419778.96</v>
          </cell>
          <cell r="C34">
            <v>502664.86</v>
          </cell>
          <cell r="D34">
            <v>3778865.56</v>
          </cell>
          <cell r="E34">
            <v>4672618.7699999996</v>
          </cell>
          <cell r="F34">
            <v>6182358.7600000007</v>
          </cell>
          <cell r="G34">
            <v>264854.28999999998</v>
          </cell>
          <cell r="H34">
            <v>56992</v>
          </cell>
          <cell r="I34">
            <v>2453242.44</v>
          </cell>
          <cell r="J34">
            <v>2252328</v>
          </cell>
          <cell r="K34">
            <v>3056304</v>
          </cell>
          <cell r="L34">
            <v>796346.81</v>
          </cell>
          <cell r="M34">
            <v>683143</v>
          </cell>
          <cell r="N34">
            <v>7196535.2200000007</v>
          </cell>
          <cell r="O34">
            <v>7076632</v>
          </cell>
          <cell r="P34">
            <v>9384878</v>
          </cell>
          <cell r="Q34">
            <v>882294.26</v>
          </cell>
          <cell r="R34">
            <v>765077.81</v>
          </cell>
          <cell r="S34">
            <v>9578315.6400000006</v>
          </cell>
          <cell r="T34">
            <v>9301251.9900000002</v>
          </cell>
          <cell r="U34">
            <v>11759884.99</v>
          </cell>
          <cell r="V34">
            <v>862414.43</v>
          </cell>
          <cell r="W34">
            <v>818427</v>
          </cell>
          <cell r="X34">
            <v>9840792.4699999988</v>
          </cell>
          <cell r="Y34">
            <v>10105191</v>
          </cell>
          <cell r="Z34">
            <v>12509688</v>
          </cell>
          <cell r="AA34">
            <v>958738.97</v>
          </cell>
          <cell r="AB34">
            <v>998329.01</v>
          </cell>
          <cell r="AC34">
            <v>16553538.35</v>
          </cell>
          <cell r="AD34">
            <v>17608973.02</v>
          </cell>
          <cell r="AE34">
            <v>20665290.009999998</v>
          </cell>
          <cell r="AF34">
            <v>9084825.0599999987</v>
          </cell>
          <cell r="AG34">
            <v>12429271.310000001</v>
          </cell>
          <cell r="AH34">
            <v>83993762.180000007</v>
          </cell>
          <cell r="AI34">
            <v>84188144.790000007</v>
          </cell>
          <cell r="AJ34">
            <v>105003079.72000001</v>
          </cell>
          <cell r="AK34">
            <v>-1.0000000038417056E-2</v>
          </cell>
          <cell r="AL34" t="str">
            <v>0</v>
          </cell>
          <cell r="AM34">
            <v>-1.000000003841705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3269252.769999998</v>
          </cell>
          <cell r="AV34">
            <v>16253904.99</v>
          </cell>
          <cell r="AW34">
            <v>133395051.85000001</v>
          </cell>
          <cell r="AX34">
            <v>135205139.56999999</v>
          </cell>
          <cell r="AY34">
            <v>168561483.48000002</v>
          </cell>
          <cell r="AZ34">
            <v>89173.09</v>
          </cell>
          <cell r="BA34">
            <v>62666</v>
          </cell>
          <cell r="BB34">
            <v>412249.24</v>
          </cell>
          <cell r="BC34">
            <v>564000</v>
          </cell>
          <cell r="BD34">
            <v>752000</v>
          </cell>
          <cell r="BE34">
            <v>683011.04</v>
          </cell>
          <cell r="BF34">
            <v>731658.4</v>
          </cell>
          <cell r="BG34">
            <v>6729639.7000000002</v>
          </cell>
          <cell r="BH34">
            <v>6635652.6000000006</v>
          </cell>
          <cell r="BI34">
            <v>8830627.8000000007</v>
          </cell>
          <cell r="BJ34">
            <v>772184.13</v>
          </cell>
          <cell r="BK34">
            <v>794324.4</v>
          </cell>
          <cell r="BL34">
            <v>7141888.9400000004</v>
          </cell>
          <cell r="BM34">
            <v>7141888.9400000004</v>
          </cell>
          <cell r="BN34">
            <v>7199652.6000000006</v>
          </cell>
          <cell r="BO34">
            <v>9582627.8000000007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CA34">
            <v>14041436.899999999</v>
          </cell>
          <cell r="CB34">
            <v>17048229.390000001</v>
          </cell>
          <cell r="CC34">
            <v>140536940.79000002</v>
          </cell>
          <cell r="CD34">
            <v>142404792.16999999</v>
          </cell>
          <cell r="CE34">
            <v>178144111.28000003</v>
          </cell>
          <cell r="CF34">
            <v>0</v>
          </cell>
          <cell r="CG34" t="str">
            <v>0</v>
          </cell>
          <cell r="CH34">
            <v>-350</v>
          </cell>
          <cell r="CI34" t="str">
            <v>0</v>
          </cell>
          <cell r="CJ34" t="str">
            <v>0</v>
          </cell>
        </row>
        <row r="36">
          <cell r="A36" t="str">
            <v>Interest Income</v>
          </cell>
          <cell r="B36">
            <v>103206.57</v>
          </cell>
          <cell r="C36">
            <v>29400</v>
          </cell>
          <cell r="D36">
            <v>418140.7</v>
          </cell>
          <cell r="E36">
            <v>262600</v>
          </cell>
          <cell r="F36">
            <v>351300</v>
          </cell>
          <cell r="G36">
            <v>70562.490000000005</v>
          </cell>
          <cell r="H36">
            <v>20100</v>
          </cell>
          <cell r="I36">
            <v>290974.87</v>
          </cell>
          <cell r="J36">
            <v>179800</v>
          </cell>
          <cell r="K36">
            <v>240400</v>
          </cell>
          <cell r="L36">
            <v>209472.54</v>
          </cell>
          <cell r="M36">
            <v>59700</v>
          </cell>
          <cell r="N36">
            <v>848976.1</v>
          </cell>
          <cell r="O36">
            <v>533200</v>
          </cell>
          <cell r="P36">
            <v>713300</v>
          </cell>
          <cell r="Q36">
            <v>170692.48000000001</v>
          </cell>
          <cell r="R36">
            <v>53100</v>
          </cell>
          <cell r="S36">
            <v>722714.91</v>
          </cell>
          <cell r="T36">
            <v>474400</v>
          </cell>
          <cell r="U36">
            <v>634400</v>
          </cell>
          <cell r="V36">
            <v>183846.71</v>
          </cell>
          <cell r="W36">
            <v>92300</v>
          </cell>
          <cell r="X36">
            <v>1024353.54</v>
          </cell>
          <cell r="Y36">
            <v>870900</v>
          </cell>
          <cell r="Z36">
            <v>1141100</v>
          </cell>
          <cell r="AA36">
            <v>104158.45</v>
          </cell>
          <cell r="AB36">
            <v>29700</v>
          </cell>
          <cell r="AC36">
            <v>423583.2</v>
          </cell>
          <cell r="AD36">
            <v>265100</v>
          </cell>
          <cell r="AE36">
            <v>354600</v>
          </cell>
          <cell r="AF36">
            <v>633241.18999999994</v>
          </cell>
          <cell r="AG36">
            <v>163900</v>
          </cell>
          <cell r="AH36">
            <v>2551697.1</v>
          </cell>
          <cell r="AI36">
            <v>1462700</v>
          </cell>
          <cell r="AJ36">
            <v>1956800</v>
          </cell>
          <cell r="AK36">
            <v>26599.860000000117</v>
          </cell>
          <cell r="AL36" t="str">
            <v>0</v>
          </cell>
          <cell r="AM36">
            <v>41245.830000000264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501780.29</v>
          </cell>
          <cell r="AV36">
            <v>448200</v>
          </cell>
          <cell r="AW36">
            <v>6321686.25</v>
          </cell>
          <cell r="AX36">
            <v>4048700</v>
          </cell>
          <cell r="AY36">
            <v>5391900</v>
          </cell>
          <cell r="AZ36">
            <v>39564.99</v>
          </cell>
          <cell r="BA36">
            <v>92400</v>
          </cell>
          <cell r="BB36">
            <v>573196.86</v>
          </cell>
          <cell r="BC36">
            <v>534200</v>
          </cell>
          <cell r="BD36">
            <v>764900</v>
          </cell>
          <cell r="BE36">
            <v>243446.42</v>
          </cell>
          <cell r="BF36">
            <v>125900</v>
          </cell>
          <cell r="BG36">
            <v>2576004.09</v>
          </cell>
          <cell r="BH36">
            <v>790900</v>
          </cell>
          <cell r="BI36">
            <v>1124500</v>
          </cell>
          <cell r="BJ36">
            <v>283011.40999999997</v>
          </cell>
          <cell r="BK36">
            <v>218300</v>
          </cell>
          <cell r="BL36">
            <v>3149200.95</v>
          </cell>
          <cell r="BM36">
            <v>3149200.95</v>
          </cell>
          <cell r="BN36">
            <v>1325100</v>
          </cell>
          <cell r="BO36">
            <v>1889400</v>
          </cell>
          <cell r="BP36">
            <v>-1242912.76</v>
          </cell>
          <cell r="BQ36">
            <v>-567100</v>
          </cell>
          <cell r="BR36">
            <v>-6159927.2700000005</v>
          </cell>
          <cell r="BS36">
            <v>-6159927.2700000005</v>
          </cell>
          <cell r="BT36">
            <v>-4433000</v>
          </cell>
          <cell r="BU36">
            <v>-6048900</v>
          </cell>
          <cell r="CA36">
            <v>541878.93999999994</v>
          </cell>
          <cell r="CB36">
            <v>99400</v>
          </cell>
          <cell r="CC36">
            <v>3310959.93</v>
          </cell>
          <cell r="CD36">
            <v>940800</v>
          </cell>
          <cell r="CE36">
            <v>1232400</v>
          </cell>
          <cell r="CF36">
            <v>-85681.8</v>
          </cell>
          <cell r="CG36">
            <v>-225400</v>
          </cell>
          <cell r="CH36">
            <v>-498132.45</v>
          </cell>
          <cell r="CI36">
            <v>-1857900</v>
          </cell>
          <cell r="CJ36">
            <v>-2562400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>
            <v>72548.31</v>
          </cell>
          <cell r="H37">
            <v>67000</v>
          </cell>
          <cell r="I37">
            <v>461918.2</v>
          </cell>
          <cell r="J37">
            <v>460000</v>
          </cell>
          <cell r="K37">
            <v>66400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31096.07</v>
          </cell>
          <cell r="R37" t="str">
            <v>0</v>
          </cell>
          <cell r="S37">
            <v>686075.79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03644.38</v>
          </cell>
          <cell r="AV37">
            <v>67000</v>
          </cell>
          <cell r="AW37">
            <v>1147993.99</v>
          </cell>
          <cell r="AX37">
            <v>460000</v>
          </cell>
          <cell r="AY37">
            <v>664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CA37">
            <v>103644.38</v>
          </cell>
          <cell r="CB37">
            <v>67000</v>
          </cell>
          <cell r="CC37">
            <v>1147993.99</v>
          </cell>
          <cell r="CD37">
            <v>460000</v>
          </cell>
          <cell r="CE37">
            <v>66400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</row>
        <row r="38">
          <cell r="A38" t="str">
            <v>Others Income</v>
          </cell>
          <cell r="B38">
            <v>13843.44</v>
          </cell>
          <cell r="C38">
            <v>5660</v>
          </cell>
          <cell r="D38">
            <v>104757.16</v>
          </cell>
          <cell r="E38">
            <v>50940</v>
          </cell>
          <cell r="F38">
            <v>307920</v>
          </cell>
          <cell r="G38">
            <v>75284.320000000007</v>
          </cell>
          <cell r="H38">
            <v>29420</v>
          </cell>
          <cell r="I38">
            <v>586169.18999999994</v>
          </cell>
          <cell r="J38">
            <v>244780</v>
          </cell>
          <cell r="K38">
            <v>33304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47295.76</v>
          </cell>
          <cell r="R38">
            <v>58074.17</v>
          </cell>
          <cell r="S38">
            <v>427113.24</v>
          </cell>
          <cell r="T38">
            <v>1452727.66</v>
          </cell>
          <cell r="U38">
            <v>1657506.67</v>
          </cell>
          <cell r="V38">
            <v>15199.29</v>
          </cell>
          <cell r="W38" t="str">
            <v>0</v>
          </cell>
          <cell r="X38">
            <v>308151.59000000003</v>
          </cell>
          <cell r="Y38" t="str">
            <v>0</v>
          </cell>
          <cell r="Z38" t="str">
            <v>0</v>
          </cell>
          <cell r="AA38">
            <v>6737.03</v>
          </cell>
          <cell r="AB38" t="str">
            <v>0</v>
          </cell>
          <cell r="AC38">
            <v>64865.05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2538.1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58359.84</v>
          </cell>
          <cell r="AV38">
            <v>93154.17</v>
          </cell>
          <cell r="AW38">
            <v>1493594.33</v>
          </cell>
          <cell r="AX38">
            <v>1748447.66</v>
          </cell>
          <cell r="AY38">
            <v>2298466.67</v>
          </cell>
          <cell r="AZ38">
            <v>-11592.23</v>
          </cell>
          <cell r="BA38">
            <v>58600</v>
          </cell>
          <cell r="BB38">
            <v>39239.53</v>
          </cell>
          <cell r="BC38">
            <v>527400</v>
          </cell>
          <cell r="BD38">
            <v>703200</v>
          </cell>
          <cell r="BE38">
            <v>-16579.48</v>
          </cell>
          <cell r="BF38">
            <v>-1150</v>
          </cell>
          <cell r="BG38">
            <v>-144715.68</v>
          </cell>
          <cell r="BH38">
            <v>-10350</v>
          </cell>
          <cell r="BI38">
            <v>-13800</v>
          </cell>
          <cell r="BJ38">
            <v>-28171.71</v>
          </cell>
          <cell r="BK38">
            <v>57450</v>
          </cell>
          <cell r="BL38">
            <v>-105476.15</v>
          </cell>
          <cell r="BM38">
            <v>-105476.15</v>
          </cell>
          <cell r="BN38">
            <v>517050</v>
          </cell>
          <cell r="BO38">
            <v>689400</v>
          </cell>
          <cell r="BP38">
            <v>-16760</v>
          </cell>
          <cell r="BQ38" t="str">
            <v>0</v>
          </cell>
          <cell r="BR38">
            <v>-150840</v>
          </cell>
          <cell r="BS38">
            <v>-150840</v>
          </cell>
          <cell r="BT38" t="str">
            <v>0</v>
          </cell>
          <cell r="BU38" t="str">
            <v>0</v>
          </cell>
          <cell r="CA38">
            <v>113428.13</v>
          </cell>
          <cell r="CB38">
            <v>150604.17000000001</v>
          </cell>
          <cell r="CC38">
            <v>1237278.18</v>
          </cell>
          <cell r="CD38">
            <v>2265497.66</v>
          </cell>
          <cell r="CE38">
            <v>2987866.67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</row>
        <row r="39">
          <cell r="A39" t="str">
            <v>Total Interest Expense</v>
          </cell>
          <cell r="B39">
            <v>690420.34</v>
          </cell>
          <cell r="C39">
            <v>671300</v>
          </cell>
          <cell r="D39">
            <v>6117003.2400000002</v>
          </cell>
          <cell r="E39">
            <v>6001400</v>
          </cell>
          <cell r="F39">
            <v>8032900</v>
          </cell>
          <cell r="G39">
            <v>483714.3</v>
          </cell>
          <cell r="H39">
            <v>473100</v>
          </cell>
          <cell r="I39">
            <v>4287225.5999999996</v>
          </cell>
          <cell r="J39">
            <v>4229200</v>
          </cell>
          <cell r="K39">
            <v>5663100</v>
          </cell>
          <cell r="L39">
            <v>1417339.37</v>
          </cell>
          <cell r="M39">
            <v>1386800</v>
          </cell>
          <cell r="N39">
            <v>12437097.479999999</v>
          </cell>
          <cell r="O39">
            <v>12406700</v>
          </cell>
          <cell r="P39">
            <v>16605700</v>
          </cell>
          <cell r="Q39">
            <v>1113449.33</v>
          </cell>
          <cell r="R39">
            <v>1111000</v>
          </cell>
          <cell r="S39">
            <v>10076282.66</v>
          </cell>
          <cell r="T39">
            <v>9927900</v>
          </cell>
          <cell r="U39">
            <v>13290300</v>
          </cell>
          <cell r="V39">
            <v>1017226.04</v>
          </cell>
          <cell r="W39">
            <v>1002400</v>
          </cell>
          <cell r="X39">
            <v>9047318.5599999987</v>
          </cell>
          <cell r="Y39">
            <v>8958200</v>
          </cell>
          <cell r="Z39">
            <v>11992500</v>
          </cell>
          <cell r="AA39">
            <v>732235.55</v>
          </cell>
          <cell r="AB39">
            <v>693000</v>
          </cell>
          <cell r="AC39">
            <v>6343900.0700000003</v>
          </cell>
          <cell r="AD39">
            <v>6194200</v>
          </cell>
          <cell r="AE39">
            <v>8291400</v>
          </cell>
          <cell r="AF39">
            <v>4041930.08</v>
          </cell>
          <cell r="AG39">
            <v>3832800</v>
          </cell>
          <cell r="AH39">
            <v>35532553.420000002</v>
          </cell>
          <cell r="AI39">
            <v>34262600</v>
          </cell>
          <cell r="AJ39">
            <v>45868300</v>
          </cell>
          <cell r="AK39">
            <v>8.7266016635112464E-10</v>
          </cell>
          <cell r="AL39" t="str">
            <v>0</v>
          </cell>
          <cell r="AM39">
            <v>3.2836737773322966E-9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9496315.0099999979</v>
          </cell>
          <cell r="AV39">
            <v>9170400</v>
          </cell>
          <cell r="AW39">
            <v>83841381.030000001</v>
          </cell>
          <cell r="AX39">
            <v>81980200</v>
          </cell>
          <cell r="AY39">
            <v>109744200</v>
          </cell>
          <cell r="AZ39">
            <v>395880.29</v>
          </cell>
          <cell r="BA39">
            <v>225400</v>
          </cell>
          <cell r="BB39">
            <v>2036512.36</v>
          </cell>
          <cell r="BC39">
            <v>2407900</v>
          </cell>
          <cell r="BD39">
            <v>3112400</v>
          </cell>
          <cell r="BE39">
            <v>2687734.02</v>
          </cell>
          <cell r="BF39">
            <v>2205996</v>
          </cell>
          <cell r="BG39">
            <v>19586083.410000004</v>
          </cell>
          <cell r="BH39">
            <v>19283989</v>
          </cell>
          <cell r="BI39">
            <v>25893313</v>
          </cell>
          <cell r="BJ39">
            <v>3083614.31</v>
          </cell>
          <cell r="BK39">
            <v>2431396</v>
          </cell>
          <cell r="BL39">
            <v>21622595.770000003</v>
          </cell>
          <cell r="BM39">
            <v>21622595.770000003</v>
          </cell>
          <cell r="BN39">
            <v>21691889</v>
          </cell>
          <cell r="BO39">
            <v>29005713</v>
          </cell>
          <cell r="BP39">
            <v>-1242912.76</v>
          </cell>
          <cell r="BQ39">
            <v>-567100</v>
          </cell>
          <cell r="BR39">
            <v>-6159927.2700000005</v>
          </cell>
          <cell r="BS39">
            <v>-6159927.2700000005</v>
          </cell>
          <cell r="BT39">
            <v>-4433000</v>
          </cell>
          <cell r="BU39">
            <v>-6048900</v>
          </cell>
          <cell r="CA39">
            <v>11337016.559999997</v>
          </cell>
          <cell r="CB39">
            <v>11034696</v>
          </cell>
          <cell r="CC39">
            <v>99304049.530000001</v>
          </cell>
          <cell r="CD39">
            <v>99239089</v>
          </cell>
          <cell r="CE39">
            <v>132701013</v>
          </cell>
          <cell r="CF39">
            <v>-85681.8</v>
          </cell>
          <cell r="CG39">
            <v>-225400</v>
          </cell>
          <cell r="CH39">
            <v>-498132.45</v>
          </cell>
          <cell r="CI39">
            <v>-1857900</v>
          </cell>
          <cell r="CJ39">
            <v>-2562400</v>
          </cell>
        </row>
        <row r="40">
          <cell r="A40" t="str">
            <v>Donations</v>
          </cell>
          <cell r="B40">
            <v>6560</v>
          </cell>
          <cell r="C40">
            <v>12500</v>
          </cell>
          <cell r="D40">
            <v>314975.21000000002</v>
          </cell>
          <cell r="E40">
            <v>112500</v>
          </cell>
          <cell r="F40">
            <v>150000</v>
          </cell>
          <cell r="G40">
            <v>2398.71</v>
          </cell>
          <cell r="H40">
            <v>6930</v>
          </cell>
          <cell r="I40">
            <v>127248.47</v>
          </cell>
          <cell r="J40">
            <v>91695</v>
          </cell>
          <cell r="K40">
            <v>122030</v>
          </cell>
          <cell r="L40">
            <v>13050</v>
          </cell>
          <cell r="M40" t="str">
            <v>0</v>
          </cell>
          <cell r="N40">
            <v>200115.76</v>
          </cell>
          <cell r="O40" t="str">
            <v>0</v>
          </cell>
          <cell r="P40" t="str">
            <v>0</v>
          </cell>
          <cell r="Q40">
            <v>78333.33</v>
          </cell>
          <cell r="R40" t="str">
            <v>0</v>
          </cell>
          <cell r="S40">
            <v>176008.66</v>
          </cell>
          <cell r="T40" t="str">
            <v>0</v>
          </cell>
          <cell r="U40" t="str">
            <v>0</v>
          </cell>
          <cell r="V40">
            <v>9175</v>
          </cell>
          <cell r="W40" t="str">
            <v>0</v>
          </cell>
          <cell r="X40">
            <v>99199.47</v>
          </cell>
          <cell r="Y40" t="str">
            <v>0</v>
          </cell>
          <cell r="Z40" t="str">
            <v>0</v>
          </cell>
          <cell r="AA40">
            <v>21867.7</v>
          </cell>
          <cell r="AB40">
            <v>24167</v>
          </cell>
          <cell r="AC40">
            <v>161088.68</v>
          </cell>
          <cell r="AD40">
            <v>217503</v>
          </cell>
          <cell r="AE40">
            <v>290004</v>
          </cell>
          <cell r="AF40">
            <v>10883.75</v>
          </cell>
          <cell r="AG40" t="str">
            <v>0</v>
          </cell>
          <cell r="AH40">
            <v>58551.68</v>
          </cell>
          <cell r="AI40" t="str">
            <v>0</v>
          </cell>
          <cell r="AJ40" t="str">
            <v>0</v>
          </cell>
          <cell r="AK40">
            <v>3000</v>
          </cell>
          <cell r="AL40" t="str">
            <v>0</v>
          </cell>
          <cell r="AM40">
            <v>308504.0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45268.49</v>
          </cell>
          <cell r="AV40">
            <v>43597</v>
          </cell>
          <cell r="AW40">
            <v>1445691.98</v>
          </cell>
          <cell r="AX40">
            <v>421698</v>
          </cell>
          <cell r="AY40">
            <v>562034</v>
          </cell>
          <cell r="AZ40">
            <v>0</v>
          </cell>
          <cell r="BA40" t="str">
            <v>0</v>
          </cell>
          <cell r="BB40">
            <v>11395</v>
          </cell>
          <cell r="BC40" t="str">
            <v>0</v>
          </cell>
          <cell r="BD40" t="str">
            <v>0</v>
          </cell>
          <cell r="BE40">
            <v>1491.25</v>
          </cell>
          <cell r="BF40" t="str">
            <v>0</v>
          </cell>
          <cell r="BG40">
            <v>7302.08</v>
          </cell>
          <cell r="BH40" t="str">
            <v>0</v>
          </cell>
          <cell r="BI40" t="str">
            <v>0</v>
          </cell>
          <cell r="BJ40">
            <v>1491.25</v>
          </cell>
          <cell r="BK40" t="str">
            <v>0</v>
          </cell>
          <cell r="BL40">
            <v>18697.080000000002</v>
          </cell>
          <cell r="BM40">
            <v>18697.080000000002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CA40">
            <v>146759.74</v>
          </cell>
          <cell r="CB40">
            <v>43597</v>
          </cell>
          <cell r="CC40">
            <v>1464389.06</v>
          </cell>
          <cell r="CD40">
            <v>421698</v>
          </cell>
          <cell r="CE40">
            <v>562034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</row>
        <row r="41">
          <cell r="A41" t="str">
            <v>Other Non-Operating Expense</v>
          </cell>
          <cell r="B41">
            <v>4475.1499999999996</v>
          </cell>
          <cell r="C41">
            <v>15008</v>
          </cell>
          <cell r="D41">
            <v>116683.7</v>
          </cell>
          <cell r="E41">
            <v>135072</v>
          </cell>
          <cell r="F41">
            <v>180096</v>
          </cell>
          <cell r="G41">
            <v>41779.870000000003</v>
          </cell>
          <cell r="H41">
            <v>16070</v>
          </cell>
          <cell r="I41">
            <v>473804</v>
          </cell>
          <cell r="J41">
            <v>142305</v>
          </cell>
          <cell r="K41">
            <v>205970</v>
          </cell>
          <cell r="L41">
            <v>35301.550000000003</v>
          </cell>
          <cell r="M41">
            <v>30167</v>
          </cell>
          <cell r="N41">
            <v>239406.75</v>
          </cell>
          <cell r="O41">
            <v>460958</v>
          </cell>
          <cell r="P41">
            <v>551600</v>
          </cell>
          <cell r="Q41">
            <v>1054.1400000000001</v>
          </cell>
          <cell r="R41" t="str">
            <v>0</v>
          </cell>
          <cell r="S41">
            <v>59876.17</v>
          </cell>
          <cell r="T41" t="str">
            <v>0</v>
          </cell>
          <cell r="U41" t="str">
            <v>0</v>
          </cell>
          <cell r="V41">
            <v>51070.59</v>
          </cell>
          <cell r="W41">
            <v>19140</v>
          </cell>
          <cell r="X41">
            <v>581749.51</v>
          </cell>
          <cell r="Y41">
            <v>530197</v>
          </cell>
          <cell r="Z41">
            <v>573087</v>
          </cell>
          <cell r="AA41">
            <v>507.66</v>
          </cell>
          <cell r="AB41">
            <v>13108</v>
          </cell>
          <cell r="AC41">
            <v>70902.38</v>
          </cell>
          <cell r="AD41">
            <v>74182</v>
          </cell>
          <cell r="AE41">
            <v>81182</v>
          </cell>
          <cell r="AF41">
            <v>2751.94</v>
          </cell>
          <cell r="AG41" t="str">
            <v>0</v>
          </cell>
          <cell r="AH41">
            <v>213015.69</v>
          </cell>
          <cell r="AI41" t="str">
            <v>0</v>
          </cell>
          <cell r="AJ41" t="str">
            <v>0</v>
          </cell>
          <cell r="AK41">
            <v>-3000</v>
          </cell>
          <cell r="AL41" t="str">
            <v>0</v>
          </cell>
          <cell r="AM41">
            <v>-305965.9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133940.9</v>
          </cell>
          <cell r="AV41">
            <v>93493</v>
          </cell>
          <cell r="AW41">
            <v>1449472.25</v>
          </cell>
          <cell r="AX41">
            <v>1342714</v>
          </cell>
          <cell r="AY41">
            <v>1591935</v>
          </cell>
          <cell r="AZ41">
            <v>0</v>
          </cell>
          <cell r="BA41" t="str">
            <v>0</v>
          </cell>
          <cell r="BB41">
            <v>910</v>
          </cell>
          <cell r="BC41" t="str">
            <v>0</v>
          </cell>
          <cell r="BD41" t="str">
            <v>0</v>
          </cell>
          <cell r="BE41">
            <v>0</v>
          </cell>
          <cell r="BF41" t="str">
            <v>0</v>
          </cell>
          <cell r="BG41">
            <v>2845</v>
          </cell>
          <cell r="BH41" t="str">
            <v>0</v>
          </cell>
          <cell r="BI41" t="str">
            <v>0</v>
          </cell>
          <cell r="BJ41">
            <v>0</v>
          </cell>
          <cell r="BK41" t="str">
            <v>0</v>
          </cell>
          <cell r="BL41">
            <v>3755</v>
          </cell>
          <cell r="BM41">
            <v>3755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CA41">
            <v>133940.9</v>
          </cell>
          <cell r="CB41">
            <v>93493</v>
          </cell>
          <cell r="CC41">
            <v>1453227.25</v>
          </cell>
          <cell r="CD41">
            <v>1342714</v>
          </cell>
          <cell r="CE41">
            <v>1591935</v>
          </cell>
          <cell r="CF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19020.75</v>
          </cell>
          <cell r="BF42" t="str">
            <v>0</v>
          </cell>
          <cell r="BG42">
            <v>87864.75</v>
          </cell>
          <cell r="BH42" t="str">
            <v>0</v>
          </cell>
          <cell r="BI42" t="str">
            <v>0</v>
          </cell>
          <cell r="BJ42">
            <v>19020.75</v>
          </cell>
          <cell r="BK42" t="str">
            <v>0</v>
          </cell>
          <cell r="BL42">
            <v>87864.75</v>
          </cell>
          <cell r="BM42">
            <v>87864.75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CA42">
            <v>19020.75</v>
          </cell>
          <cell r="CB42" t="str">
            <v>0</v>
          </cell>
          <cell r="CC42">
            <v>87864.75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</row>
        <row r="43">
          <cell r="A43" t="str">
            <v>Total Provision (Benefit) for Inc Tax</v>
          </cell>
          <cell r="B43">
            <v>-285547</v>
          </cell>
          <cell r="C43">
            <v>-418778.56</v>
          </cell>
          <cell r="D43">
            <v>7724989</v>
          </cell>
          <cell r="E43">
            <v>6701771.4299999997</v>
          </cell>
          <cell r="F43">
            <v>5466984.1699999999</v>
          </cell>
          <cell r="G43">
            <v>-325967</v>
          </cell>
          <cell r="H43">
            <v>-16635.87</v>
          </cell>
          <cell r="I43">
            <v>5441140</v>
          </cell>
          <cell r="J43">
            <v>5686539.4900000002</v>
          </cell>
          <cell r="K43">
            <v>5369757.4699999997</v>
          </cell>
          <cell r="L43">
            <v>117613</v>
          </cell>
          <cell r="M43">
            <v>-69321.210000000006</v>
          </cell>
          <cell r="N43">
            <v>6225850</v>
          </cell>
          <cell r="O43">
            <v>9323919.1099999994</v>
          </cell>
          <cell r="P43">
            <v>8641238.9900000002</v>
          </cell>
          <cell r="Q43">
            <v>-507753</v>
          </cell>
          <cell r="R43">
            <v>-593778.41</v>
          </cell>
          <cell r="S43">
            <v>10792600</v>
          </cell>
          <cell r="T43">
            <v>12626684.449999999</v>
          </cell>
          <cell r="U43">
            <v>10753884.089999998</v>
          </cell>
          <cell r="V43">
            <v>-1036784</v>
          </cell>
          <cell r="W43">
            <v>-1261176.76</v>
          </cell>
          <cell r="X43">
            <v>6547053</v>
          </cell>
          <cell r="Y43">
            <v>7191184.5600000005</v>
          </cell>
          <cell r="Z43">
            <v>3316255.88</v>
          </cell>
          <cell r="AA43">
            <v>92019</v>
          </cell>
          <cell r="AB43">
            <v>30387.35</v>
          </cell>
          <cell r="AC43">
            <v>7003116</v>
          </cell>
          <cell r="AD43">
            <v>5807294.2699999986</v>
          </cell>
          <cell r="AE43">
            <v>6701515.9899999984</v>
          </cell>
          <cell r="AF43">
            <v>485759</v>
          </cell>
          <cell r="AG43">
            <v>-3168707.47</v>
          </cell>
          <cell r="AH43">
            <v>17102198</v>
          </cell>
          <cell r="AI43">
            <v>22236785.880000003</v>
          </cell>
          <cell r="AJ43">
            <v>18838413.900000002</v>
          </cell>
          <cell r="AK43">
            <v>5303</v>
          </cell>
          <cell r="AL43" t="str">
            <v>0</v>
          </cell>
          <cell r="AM43">
            <v>710188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-1455357</v>
          </cell>
          <cell r="AV43">
            <v>-5498010.9299999997</v>
          </cell>
          <cell r="AW43">
            <v>61547134</v>
          </cell>
          <cell r="AX43">
            <v>69574179.189999998</v>
          </cell>
          <cell r="AY43">
            <v>59088050.490000002</v>
          </cell>
          <cell r="AZ43">
            <v>2104338</v>
          </cell>
          <cell r="BA43">
            <v>622176.4</v>
          </cell>
          <cell r="BB43">
            <v>13521665</v>
          </cell>
          <cell r="BC43">
            <v>9197651.290000001</v>
          </cell>
          <cell r="BD43">
            <v>11160193.780000001</v>
          </cell>
          <cell r="BE43">
            <v>1317553</v>
          </cell>
          <cell r="BF43">
            <v>666570.71</v>
          </cell>
          <cell r="BG43">
            <v>16460241</v>
          </cell>
          <cell r="BH43">
            <v>11607295.219999999</v>
          </cell>
          <cell r="BI43">
            <v>13688799.119999999</v>
          </cell>
          <cell r="BJ43">
            <v>3421891</v>
          </cell>
          <cell r="BK43">
            <v>1288747.1100000001</v>
          </cell>
          <cell r="BL43">
            <v>29981906</v>
          </cell>
          <cell r="BM43">
            <v>29981906</v>
          </cell>
          <cell r="BN43">
            <v>20804946.509999998</v>
          </cell>
          <cell r="BO43">
            <v>24848992.899999999</v>
          </cell>
          <cell r="BP43">
            <v>-11248</v>
          </cell>
          <cell r="BQ43" t="str">
            <v>0</v>
          </cell>
          <cell r="BR43">
            <v>-230545</v>
          </cell>
          <cell r="BS43">
            <v>-230545</v>
          </cell>
          <cell r="BT43" t="str">
            <v>0</v>
          </cell>
          <cell r="BU43" t="str">
            <v>0</v>
          </cell>
          <cell r="CA43">
            <v>1955286</v>
          </cell>
          <cell r="CB43">
            <v>-4209263.82</v>
          </cell>
          <cell r="CC43">
            <v>91298495</v>
          </cell>
          <cell r="CD43">
            <v>90379125.699999988</v>
          </cell>
          <cell r="CE43">
            <v>83937043.390000001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</row>
        <row r="44">
          <cell r="A44" t="str">
            <v>Income / Loss, Before Income Taxes</v>
          </cell>
          <cell r="B44">
            <v>-685042.52</v>
          </cell>
          <cell r="C44">
            <v>-1103500.69</v>
          </cell>
          <cell r="D44">
            <v>20908644.449999999</v>
          </cell>
          <cell r="E44">
            <v>17659474.269999996</v>
          </cell>
          <cell r="F44">
            <v>14405752.889999997</v>
          </cell>
          <cell r="G44">
            <v>-884201.97</v>
          </cell>
          <cell r="H44">
            <v>-42875.96</v>
          </cell>
          <cell r="I44">
            <v>14312898.130000029</v>
          </cell>
          <cell r="J44">
            <v>14656029.629999999</v>
          </cell>
          <cell r="K44">
            <v>13839581.109999998</v>
          </cell>
          <cell r="L44">
            <v>-265350.3300000024</v>
          </cell>
          <cell r="M44">
            <v>-168952.49</v>
          </cell>
          <cell r="N44">
            <v>14913581.979999993</v>
          </cell>
          <cell r="O44">
            <v>22724638.349999994</v>
          </cell>
          <cell r="P44">
            <v>21060782.369999997</v>
          </cell>
          <cell r="Q44">
            <v>-1313229.07</v>
          </cell>
          <cell r="R44">
            <v>-1572506.19</v>
          </cell>
          <cell r="S44">
            <v>28966587.759999983</v>
          </cell>
          <cell r="T44">
            <v>33439312.630000003</v>
          </cell>
          <cell r="U44">
            <v>28479565.899999999</v>
          </cell>
          <cell r="V44">
            <v>-2587556.33</v>
          </cell>
          <cell r="W44">
            <v>-3047056.69</v>
          </cell>
          <cell r="X44">
            <v>16264951.930000011</v>
          </cell>
          <cell r="Y44">
            <v>17374207.700000003</v>
          </cell>
          <cell r="Z44">
            <v>8012215.2400000049</v>
          </cell>
          <cell r="AA44">
            <v>257687.13000000082</v>
          </cell>
          <cell r="AB44">
            <v>84786.129999999888</v>
          </cell>
          <cell r="AC44">
            <v>19992714.060000017</v>
          </cell>
          <cell r="AD44">
            <v>16203388.040000003</v>
          </cell>
          <cell r="AE44">
            <v>18698426.340000007</v>
          </cell>
          <cell r="AF44">
            <v>1409600.1100000257</v>
          </cell>
          <cell r="AG44">
            <v>-8670404.4800000042</v>
          </cell>
          <cell r="AH44">
            <v>48749802.980000071</v>
          </cell>
          <cell r="AI44">
            <v>61021573.569999993</v>
          </cell>
          <cell r="AJ44">
            <v>51743922.929999992</v>
          </cell>
          <cell r="AK44">
            <v>129891.05999999921</v>
          </cell>
          <cell r="AL44">
            <v>-991.40000000037253</v>
          </cell>
          <cell r="AM44">
            <v>1443586.8</v>
          </cell>
          <cell r="AN44">
            <v>-5029.5200000014156</v>
          </cell>
          <cell r="AO44">
            <v>-8037.7500000018626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-3938201.9199999762</v>
          </cell>
          <cell r="AV44">
            <v>-14521501.770000003</v>
          </cell>
          <cell r="AW44">
            <v>165552768.09000009</v>
          </cell>
          <cell r="AX44">
            <v>183073594.66999999</v>
          </cell>
          <cell r="AY44">
            <v>156232209.03</v>
          </cell>
          <cell r="AZ44">
            <v>5226302.5400000131</v>
          </cell>
          <cell r="BA44">
            <v>1484553.56</v>
          </cell>
          <cell r="BB44">
            <v>33271811.629999917</v>
          </cell>
          <cell r="BC44">
            <v>21946197.309999999</v>
          </cell>
          <cell r="BD44">
            <v>26628951.999999996</v>
          </cell>
          <cell r="BE44">
            <v>3739011.8300000066</v>
          </cell>
          <cell r="BF44">
            <v>1759915.39</v>
          </cell>
          <cell r="BG44">
            <v>45628352.339999974</v>
          </cell>
          <cell r="BH44">
            <v>31238231.559999995</v>
          </cell>
          <cell r="BI44">
            <v>36738766.529999994</v>
          </cell>
          <cell r="BJ44">
            <v>8965314.3700000197</v>
          </cell>
          <cell r="BK44">
            <v>3244468.95</v>
          </cell>
          <cell r="BL44">
            <v>78900163.969999894</v>
          </cell>
          <cell r="BM44">
            <v>78900163.969999894</v>
          </cell>
          <cell r="BN44">
            <v>53184428.86999999</v>
          </cell>
          <cell r="BO44">
            <v>63367718.529999986</v>
          </cell>
          <cell r="BP44">
            <v>-28607.000000000698</v>
          </cell>
          <cell r="BQ44">
            <v>33334</v>
          </cell>
          <cell r="BR44">
            <v>-567287.00000000722</v>
          </cell>
          <cell r="BS44">
            <v>-567287.00000000722</v>
          </cell>
          <cell r="BT44">
            <v>-99994</v>
          </cell>
          <cell r="BU44">
            <v>0</v>
          </cell>
          <cell r="CA44">
            <v>4998505.450000044</v>
          </cell>
          <cell r="CB44">
            <v>-11243698.820000004</v>
          </cell>
          <cell r="CC44">
            <v>243885645.06</v>
          </cell>
          <cell r="CD44">
            <v>236158029.53999996</v>
          </cell>
          <cell r="CE44">
            <v>219599927.56</v>
          </cell>
          <cell r="CF44">
            <v>1.0000000002328306</v>
          </cell>
          <cell r="CG44">
            <v>0</v>
          </cell>
          <cell r="CH44">
            <v>2.6193447411060333E-10</v>
          </cell>
          <cell r="CI44">
            <v>0</v>
          </cell>
          <cell r="CJ44">
            <v>0</v>
          </cell>
        </row>
        <row r="45">
          <cell r="A45" t="str">
            <v>Income Statement - Net (Income) Loss</v>
          </cell>
          <cell r="B45">
            <v>-399495.52</v>
          </cell>
          <cell r="C45">
            <v>-684722.12999999942</v>
          </cell>
          <cell r="D45">
            <v>13183655.449999999</v>
          </cell>
          <cell r="E45">
            <v>10957702.839999996</v>
          </cell>
          <cell r="F45">
            <v>8938768.7199999988</v>
          </cell>
          <cell r="G45">
            <v>-558234.97</v>
          </cell>
          <cell r="H45">
            <v>-26240.089999999851</v>
          </cell>
          <cell r="I45">
            <v>8871758.1300000288</v>
          </cell>
          <cell r="J45">
            <v>8969490.1400000006</v>
          </cell>
          <cell r="K45">
            <v>8469823.6400000006</v>
          </cell>
          <cell r="L45">
            <v>-382963.3300000024</v>
          </cell>
          <cell r="M45">
            <v>-99631.280000000261</v>
          </cell>
          <cell r="N45">
            <v>8687731.979999993</v>
          </cell>
          <cell r="O45">
            <v>13400719.239999998</v>
          </cell>
          <cell r="P45">
            <v>12419543.379999999</v>
          </cell>
          <cell r="Q45">
            <v>-805476.07000000123</v>
          </cell>
          <cell r="R45">
            <v>-978727.77999999933</v>
          </cell>
          <cell r="S45">
            <v>18173987.759999983</v>
          </cell>
          <cell r="T45">
            <v>20812628.18</v>
          </cell>
          <cell r="U45">
            <v>17725681.809999995</v>
          </cell>
          <cell r="V45">
            <v>-1550772.33</v>
          </cell>
          <cell r="W45">
            <v>-1785879.93</v>
          </cell>
          <cell r="X45">
            <v>9717898.9300000109</v>
          </cell>
          <cell r="Y45">
            <v>10183023.140000001</v>
          </cell>
          <cell r="Z45">
            <v>4695959.3600000003</v>
          </cell>
          <cell r="AA45">
            <v>165668.13000000082</v>
          </cell>
          <cell r="AB45">
            <v>54398.780000000261</v>
          </cell>
          <cell r="AC45">
            <v>12989598.060000023</v>
          </cell>
          <cell r="AD45">
            <v>10396093.77</v>
          </cell>
          <cell r="AE45">
            <v>11996910.350000001</v>
          </cell>
          <cell r="AF45">
            <v>923841.11000002571</v>
          </cell>
          <cell r="AG45">
            <v>-5501697.0100000035</v>
          </cell>
          <cell r="AH45">
            <v>31647604.980000068</v>
          </cell>
          <cell r="AI45">
            <v>38784787.68999999</v>
          </cell>
          <cell r="AJ45">
            <v>32905509.029999994</v>
          </cell>
          <cell r="AK45">
            <v>124588.05999999924</v>
          </cell>
          <cell r="AL45">
            <v>-991.40000000037253</v>
          </cell>
          <cell r="AM45">
            <v>733398.79999999783</v>
          </cell>
          <cell r="AN45">
            <v>-5029.5200000014156</v>
          </cell>
          <cell r="AO45">
            <v>-8037.7500000018626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-2482844.9199999762</v>
          </cell>
          <cell r="AV45">
            <v>-9023490.8400000017</v>
          </cell>
          <cell r="AW45">
            <v>104005634.09000009</v>
          </cell>
          <cell r="AX45">
            <v>113499415.47999999</v>
          </cell>
          <cell r="AY45">
            <v>97144158.539999977</v>
          </cell>
          <cell r="AZ45">
            <v>3121964.5400000131</v>
          </cell>
          <cell r="BA45">
            <v>862377.16</v>
          </cell>
          <cell r="BB45">
            <v>19750146.629999917</v>
          </cell>
          <cell r="BC45">
            <v>12748546.020000003</v>
          </cell>
          <cell r="BD45">
            <v>15468758.220000004</v>
          </cell>
          <cell r="BE45">
            <v>2421458.8300000066</v>
          </cell>
          <cell r="BF45">
            <v>1093344.68</v>
          </cell>
          <cell r="BG45">
            <v>29168111.339999989</v>
          </cell>
          <cell r="BH45">
            <v>19630936.339999992</v>
          </cell>
          <cell r="BI45">
            <v>23049967.409999985</v>
          </cell>
          <cell r="BJ45">
            <v>5543423.3700000197</v>
          </cell>
          <cell r="BK45">
            <v>1955721.84</v>
          </cell>
          <cell r="BL45">
            <v>48918257.969999909</v>
          </cell>
          <cell r="BM45">
            <v>48918257.969999909</v>
          </cell>
          <cell r="BN45">
            <v>32379482.359999996</v>
          </cell>
          <cell r="BO45">
            <v>38518725.629999988</v>
          </cell>
          <cell r="BP45">
            <v>-17359.000000000698</v>
          </cell>
          <cell r="BQ45">
            <v>33334</v>
          </cell>
          <cell r="BR45">
            <v>-336742.00000000722</v>
          </cell>
          <cell r="BS45">
            <v>-336742.00000000722</v>
          </cell>
          <cell r="BT45">
            <v>-99994</v>
          </cell>
          <cell r="BU45">
            <v>0</v>
          </cell>
          <cell r="CA45">
            <v>3043219.4500000426</v>
          </cell>
          <cell r="CB45">
            <v>-7034435.0000000019</v>
          </cell>
          <cell r="CC45">
            <v>152587150.06</v>
          </cell>
          <cell r="CD45">
            <v>145778903.83999997</v>
          </cell>
          <cell r="CE45">
            <v>135662884.16999996</v>
          </cell>
          <cell r="CF45">
            <v>1.0000000002328306</v>
          </cell>
          <cell r="CG45">
            <v>0</v>
          </cell>
          <cell r="CH45">
            <v>2.6193447411060333E-10</v>
          </cell>
          <cell r="CI45">
            <v>0</v>
          </cell>
          <cell r="CJ45">
            <v>0</v>
          </cell>
        </row>
      </sheetData>
      <sheetData sheetId="1"/>
      <sheetData sheetId="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>
        <row r="31">
          <cell r="H31">
            <v>0.69791048536135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-1-"/>
      <sheetName val="-2-"/>
      <sheetName val="-3-"/>
      <sheetName val="-4-"/>
      <sheetName val="-5-"/>
      <sheetName val="-6-"/>
      <sheetName val="-7-"/>
      <sheetName val="-8-"/>
      <sheetName val="-9-"/>
      <sheetName val="-10-"/>
      <sheetName val="-11-"/>
      <sheetName val="-12-"/>
      <sheetName val="-13-"/>
      <sheetName val="-14-"/>
      <sheetName val="-15-"/>
      <sheetName val="-16-"/>
      <sheetName val="-17-"/>
      <sheetName val="-18-"/>
      <sheetName val="-19-"/>
      <sheetName val="-20-"/>
      <sheetName val="-21-"/>
      <sheetName val="-22-"/>
      <sheetName val="-23-"/>
      <sheetName val="-24-"/>
      <sheetName val="-25-"/>
      <sheetName val="-26-"/>
      <sheetName val="-27-"/>
      <sheetName val="-28-"/>
      <sheetName val="-29-"/>
      <sheetName val="-30-"/>
      <sheetName val="-31-"/>
      <sheetName val="-32-"/>
      <sheetName val="-33-"/>
      <sheetName val="-34-"/>
      <sheetName val="-35-"/>
      <sheetName val="-36-"/>
      <sheetName val="-37-"/>
      <sheetName val="-38-"/>
      <sheetName val="-39-"/>
      <sheetName val="Header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1"/>
      <sheetName val="WP B-1.3.2 Bad Debt"/>
      <sheetName val="B1.3-10 Adj"/>
      <sheetName val="WP B-1.4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B1.3-1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Control"/>
      <sheetName val="qry Division (Mart)"/>
      <sheetName val="qry Division-LGS (Mart)"/>
      <sheetName val="qry State (Mart)"/>
      <sheetName val="rpt Division"/>
      <sheetName val="rpt Division (LGS-TL)"/>
      <sheetName val="rpt State"/>
      <sheetName val="HDD (Mid-Tex)"/>
      <sheetName val="Normals (Mid-Tex)"/>
      <sheetName val="Premise Count (Mid-Tex)"/>
    </sheetNames>
    <sheetDataSet>
      <sheetData sheetId="0"/>
      <sheetData sheetId="1">
        <row r="6">
          <cell r="B6" t="str">
            <v>Fiscal 2006</v>
          </cell>
        </row>
        <row r="13">
          <cell r="B13" t="str">
            <v>QTD(31-Mar)</v>
          </cell>
        </row>
        <row r="14">
          <cell r="B14" t="str">
            <v>YTD(31-Mar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ch 1 Pg 1"/>
      <sheetName val="Sch 1 Pg 2"/>
      <sheetName val="Sch 1 Pg 3"/>
      <sheetName val="AUX"/>
      <sheetName val="Sch 2"/>
      <sheetName val="Sch 3"/>
      <sheetName val="WP 3-1"/>
      <sheetName val="WP 3-1-1"/>
      <sheetName val="WP 3-2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3-1"/>
      <sheetName val="Wp 5-4"/>
      <sheetName val="Wp 5-5"/>
      <sheetName val="WP 5-6"/>
      <sheetName val="WP 5-7"/>
      <sheetName val="Wp 5-8"/>
      <sheetName val="Wp 5-9"/>
      <sheetName val="Wp 5-10"/>
      <sheetName val="Sch 6"/>
      <sheetName val="WP 6-1"/>
      <sheetName val="WP 6-2"/>
      <sheetName val="Sch 7"/>
      <sheetName val="WP 7-1"/>
      <sheetName val="WP 7-2"/>
      <sheetName val="WP 7-3"/>
      <sheetName val="Sch 8"/>
      <sheetName val="WP 8-1 Pg 1"/>
      <sheetName val="Wp 8-9"/>
      <sheetName val="Wp 8-10"/>
      <sheetName val="WP 8-1 Pg 2"/>
      <sheetName val="WP 8-2"/>
      <sheetName val="WP 8-2-1"/>
      <sheetName val="WP 8-2-2"/>
      <sheetName val="WP 8-3"/>
      <sheetName val="Sheet6"/>
      <sheetName val="WP 8-4"/>
      <sheetName val="WP 8-5"/>
      <sheetName val="WP 8-5-13"/>
      <sheetName val="WP 8-6"/>
      <sheetName val="Wp 8-7"/>
      <sheetName val="Sch 9"/>
      <sheetName val="Sch 10"/>
    </sheetNames>
    <sheetDataSet>
      <sheetData sheetId="0" refreshError="1">
        <row r="9">
          <cell r="B9">
            <v>0.1832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6">
          <cell r="C16">
            <v>0.390625</v>
          </cell>
        </row>
        <row r="29">
          <cell r="F29">
            <v>6.8099999999999994E-2</v>
          </cell>
        </row>
        <row r="38">
          <cell r="D38">
            <v>1.2882191972810569E-3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Schedule H"/>
      <sheetName val="Schedule H-1"/>
      <sheetName val="Schedule H-1.1"/>
      <sheetName val="Schedule H-2"/>
      <sheetName val="Schedule H-2.1"/>
      <sheetName val="Schedule H-2.1(a)"/>
      <sheetName val="Schedule H-3"/>
      <sheetName val="Schedule H-3.1"/>
      <sheetName val="Schedule H-4"/>
      <sheetName val="Schedule H-4.1"/>
      <sheetName val="Schedule I"/>
      <sheetName val="Schedule I-1"/>
      <sheetName val="Schedule I-2"/>
      <sheetName val="Schedule I-2.1"/>
      <sheetName val="Schedule I-3"/>
      <sheetName val="Schedule J"/>
      <sheetName val="Schedule K"/>
      <sheetName val="Schedule K-1"/>
      <sheetName val="Schedule K-2"/>
      <sheetName val="Schedule K-3"/>
      <sheetName val="TB FERC table"/>
      <sheetName val="TB subaccts table"/>
      <sheetName val="WP Reclass Prod&amp;Gathering Asts"/>
      <sheetName val="WP Acct Reclassifications"/>
      <sheetName val="WP H-2.1(a)"/>
      <sheetName val="WP H-2.1(b)"/>
      <sheetName val="WP H-2.1(c)"/>
      <sheetName val="WP H-2.1(d)"/>
      <sheetName val="WP H-2.1(e)"/>
      <sheetName val="WP H-2.1(f)"/>
      <sheetName val="WP H-3.1(a)"/>
      <sheetName val="WP H-3.1(b)"/>
      <sheetName val="WP H-3.1(c)"/>
      <sheetName val="WP H-4"/>
      <sheetName val="WP I-1"/>
      <sheetName val="WP I-2(a)"/>
      <sheetName val="WP I-2(b)"/>
      <sheetName val="WP I-2(c)"/>
      <sheetName val="WP I-2(d)"/>
      <sheetName val="WP I-2(e)"/>
      <sheetName val="WP I-2(f)"/>
      <sheetName val="WP I-2(g)"/>
      <sheetName val="WP I-2(h)"/>
      <sheetName val="Meters"/>
      <sheetName val="Analysis"/>
    </sheetNames>
    <sheetDataSet>
      <sheetData sheetId="0"/>
      <sheetData sheetId="1"/>
      <sheetData sheetId="2"/>
      <sheetData sheetId="3">
        <row r="9">
          <cell r="K9" t="str">
            <v>TRANS</v>
          </cell>
          <cell r="L9">
            <v>1</v>
          </cell>
          <cell r="M9">
            <v>0</v>
          </cell>
          <cell r="N9">
            <v>0</v>
          </cell>
        </row>
        <row r="10">
          <cell r="K10" t="str">
            <v>STORAG</v>
          </cell>
          <cell r="L10" t="str">
            <v>TRANS</v>
          </cell>
          <cell r="M10">
            <v>1</v>
          </cell>
          <cell r="N10">
            <v>0</v>
          </cell>
        </row>
        <row r="11">
          <cell r="K11" t="str">
            <v>FPLANT</v>
          </cell>
          <cell r="L11" t="str">
            <v>STORAG</v>
          </cell>
          <cell r="M11">
            <v>0</v>
          </cell>
          <cell r="N11">
            <v>1</v>
          </cell>
        </row>
        <row r="12">
          <cell r="K12" t="str">
            <v>FLABOR</v>
          </cell>
          <cell r="L12" t="str">
            <v>FPLANT</v>
          </cell>
          <cell r="M12">
            <v>0.86674222387538469</v>
          </cell>
          <cell r="N12">
            <v>0.13325777612461537</v>
          </cell>
        </row>
        <row r="13">
          <cell r="K13" t="str">
            <v>MIDTEX</v>
          </cell>
          <cell r="L13" t="str">
            <v>FLABOR</v>
          </cell>
          <cell r="M13">
            <v>0.83667037500154084</v>
          </cell>
          <cell r="N13">
            <v>0.1633296249984591</v>
          </cell>
        </row>
        <row r="14">
          <cell r="K14" t="str">
            <v>REVREQ</v>
          </cell>
          <cell r="L14" t="str">
            <v>MIDTEX</v>
          </cell>
          <cell r="M14">
            <v>0</v>
          </cell>
          <cell r="N14">
            <v>0</v>
          </cell>
        </row>
        <row r="15">
          <cell r="K15" t="str">
            <v>RATEBASE</v>
          </cell>
          <cell r="L15" t="str">
            <v>REVREQ</v>
          </cell>
          <cell r="M15">
            <v>0.9705611065038251</v>
          </cell>
          <cell r="N15">
            <v>2.9438893496174932E-2</v>
          </cell>
        </row>
        <row r="16">
          <cell r="K16" t="str">
            <v>FPROPTAX</v>
          </cell>
          <cell r="L16" t="str">
            <v>RATEBASE</v>
          </cell>
          <cell r="M16">
            <v>0.67465386513998016</v>
          </cell>
          <cell r="N16">
            <v>0.11781830763980045</v>
          </cell>
        </row>
        <row r="17">
          <cell r="K17" t="str">
            <v>RRCTAX</v>
          </cell>
          <cell r="L17" t="str">
            <v>FPROPTAX</v>
          </cell>
          <cell r="M17">
            <v>0.65368012364550998</v>
          </cell>
          <cell r="N17">
            <v>0.10050042235670309</v>
          </cell>
        </row>
        <row r="18">
          <cell r="L18" t="str">
            <v>RRCTAX</v>
          </cell>
          <cell r="M18">
            <v>0.76936758235388025</v>
          </cell>
          <cell r="N18">
            <v>0.1221438527792934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MD-Projection"/>
      <sheetName val="Summary-KYMD"/>
      <sheetName val="Kentucky"/>
      <sheetName val="Illinois"/>
      <sheetName val="Tennessee"/>
      <sheetName val="Georgia"/>
      <sheetName val="Virginia"/>
      <sheetName val="Iowa"/>
      <sheetName val="MDMO"/>
      <sheetName val="MD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210857.4000000004</v>
          </cell>
          <cell r="C15">
            <v>216985.83</v>
          </cell>
          <cell r="D15">
            <v>311589.08</v>
          </cell>
          <cell r="F15">
            <v>326007.45</v>
          </cell>
          <cell r="H15">
            <v>329637.28999999998</v>
          </cell>
          <cell r="J15">
            <v>316245.48</v>
          </cell>
          <cell r="L15">
            <v>305166.03999999998</v>
          </cell>
          <cell r="N15">
            <v>595619.34</v>
          </cell>
          <cell r="P15">
            <v>320467.73</v>
          </cell>
          <cell r="R15">
            <v>412080.9</v>
          </cell>
          <cell r="T15">
            <v>316565.64</v>
          </cell>
          <cell r="V15">
            <v>321636.07</v>
          </cell>
          <cell r="X15">
            <v>297578.98</v>
          </cell>
          <cell r="Z15">
            <v>4069579.83</v>
          </cell>
        </row>
        <row r="17">
          <cell r="A17" t="str">
            <v>Equipment</v>
          </cell>
          <cell r="B17">
            <v>144265.64000000001</v>
          </cell>
          <cell r="C17">
            <v>8713.43</v>
          </cell>
          <cell r="D17">
            <v>25774.21</v>
          </cell>
          <cell r="E17">
            <v>-25774</v>
          </cell>
          <cell r="F17">
            <v>6697.23</v>
          </cell>
          <cell r="G17">
            <v>-6697</v>
          </cell>
          <cell r="H17">
            <v>6576.96</v>
          </cell>
          <cell r="I17">
            <v>-6577</v>
          </cell>
          <cell r="J17">
            <v>4930.84</v>
          </cell>
          <cell r="K17">
            <v>-4931</v>
          </cell>
          <cell r="L17">
            <v>5381.84</v>
          </cell>
          <cell r="M17">
            <v>-5382</v>
          </cell>
          <cell r="N17">
            <v>1172.57</v>
          </cell>
          <cell r="O17">
            <v>75000</v>
          </cell>
          <cell r="P17">
            <v>1172.57</v>
          </cell>
          <cell r="Q17">
            <v>49761</v>
          </cell>
          <cell r="R17">
            <v>4930.84</v>
          </cell>
          <cell r="T17">
            <v>1172.57</v>
          </cell>
          <cell r="V17">
            <v>1172.57</v>
          </cell>
          <cell r="X17">
            <v>1169.57</v>
          </cell>
          <cell r="Z17">
            <v>144265.20000000004</v>
          </cell>
        </row>
        <row r="18">
          <cell r="A18" t="str">
            <v>Information Technology</v>
          </cell>
          <cell r="B18">
            <v>107297.84</v>
          </cell>
          <cell r="C18" t="str">
            <v xml:space="preserve"> 0</v>
          </cell>
          <cell r="D18" t="str">
            <v xml:space="preserve"> 0</v>
          </cell>
          <cell r="F18">
            <v>26824.46</v>
          </cell>
          <cell r="H18" t="str">
            <v xml:space="preserve"> 0</v>
          </cell>
          <cell r="J18">
            <v>26824.46</v>
          </cell>
          <cell r="L18" t="str">
            <v xml:space="preserve"> 0</v>
          </cell>
          <cell r="N18" t="str">
            <v xml:space="preserve"> 0</v>
          </cell>
          <cell r="P18">
            <v>26824.46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80473.38</v>
          </cell>
        </row>
        <row r="19">
          <cell r="A19" t="str">
            <v>Misc</v>
          </cell>
          <cell r="B19" t="str">
            <v xml:space="preserve"> 0</v>
          </cell>
          <cell r="C19">
            <v>157917.2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39746</v>
          </cell>
          <cell r="Z19">
            <v>18171.28</v>
          </cell>
        </row>
        <row r="20">
          <cell r="A20" t="str">
            <v>Overhead</v>
          </cell>
          <cell r="B20" t="str">
            <v xml:space="preserve"> 0</v>
          </cell>
          <cell r="C20">
            <v>134701.5499999999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134702</v>
          </cell>
          <cell r="Z20">
            <v>-0.4500000000116415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299745.2</v>
          </cell>
          <cell r="C22">
            <v>1399.75</v>
          </cell>
          <cell r="D22">
            <v>194981.78</v>
          </cell>
          <cell r="F22">
            <v>264690.51</v>
          </cell>
          <cell r="G22">
            <v>-92000</v>
          </cell>
          <cell r="H22">
            <v>25639.7</v>
          </cell>
          <cell r="J22">
            <v>78701.36</v>
          </cell>
          <cell r="K22">
            <v>-45000</v>
          </cell>
          <cell r="L22">
            <v>78701.36</v>
          </cell>
          <cell r="M22">
            <v>-45000</v>
          </cell>
          <cell r="N22">
            <v>25639.7</v>
          </cell>
          <cell r="P22">
            <v>3090.1</v>
          </cell>
          <cell r="R22">
            <v>3090.1</v>
          </cell>
          <cell r="T22">
            <v>3090.1</v>
          </cell>
          <cell r="V22">
            <v>3090.1</v>
          </cell>
          <cell r="X22">
            <v>-199361.9</v>
          </cell>
          <cell r="Z22">
            <v>300752.65999999992</v>
          </cell>
        </row>
        <row r="23">
          <cell r="A23" t="str">
            <v>Structures</v>
          </cell>
          <cell r="B23">
            <v>734700</v>
          </cell>
          <cell r="C23">
            <v>2691.05</v>
          </cell>
          <cell r="D23">
            <v>14500</v>
          </cell>
          <cell r="F23" t="str">
            <v xml:space="preserve"> 0</v>
          </cell>
          <cell r="G23">
            <v>50000</v>
          </cell>
          <cell r="H23">
            <v>34000</v>
          </cell>
          <cell r="I23">
            <v>500000</v>
          </cell>
          <cell r="J23" t="str">
            <v xml:space="preserve"> 0</v>
          </cell>
          <cell r="L23" t="str">
            <v xml:space="preserve"> 0</v>
          </cell>
          <cell r="N23">
            <v>600000</v>
          </cell>
          <cell r="O23">
            <v>-60000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01191.05000000005</v>
          </cell>
        </row>
        <row r="24">
          <cell r="A24" t="str">
            <v>System Improvements</v>
          </cell>
          <cell r="B24">
            <v>601527.30000000005</v>
          </cell>
          <cell r="C24">
            <v>172426.71</v>
          </cell>
          <cell r="D24">
            <v>25596.57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60976.33</v>
          </cell>
          <cell r="N24">
            <v>156739.76</v>
          </cell>
          <cell r="P24">
            <v>48646.97</v>
          </cell>
          <cell r="R24">
            <v>95727.41</v>
          </cell>
          <cell r="T24">
            <v>1573.92</v>
          </cell>
          <cell r="V24" t="str">
            <v xml:space="preserve"> 0</v>
          </cell>
          <cell r="X24">
            <v>74947.98</v>
          </cell>
          <cell r="Z24">
            <v>636635.65</v>
          </cell>
        </row>
        <row r="25">
          <cell r="A25" t="str">
            <v>System Integrity</v>
          </cell>
          <cell r="B25">
            <v>11297438.34</v>
          </cell>
          <cell r="C25">
            <v>773475.83</v>
          </cell>
          <cell r="D25">
            <v>963351.52</v>
          </cell>
          <cell r="F25">
            <v>948260.76</v>
          </cell>
          <cell r="H25">
            <v>601697.01</v>
          </cell>
          <cell r="J25">
            <v>628425.17000000004</v>
          </cell>
          <cell r="K25">
            <v>-22000</v>
          </cell>
          <cell r="L25">
            <v>789396.47</v>
          </cell>
          <cell r="M25">
            <v>-75000</v>
          </cell>
          <cell r="N25">
            <v>721777.61</v>
          </cell>
          <cell r="O25">
            <v>800000</v>
          </cell>
          <cell r="P25">
            <v>760509.28</v>
          </cell>
          <cell r="Q25">
            <v>297000</v>
          </cell>
          <cell r="R25">
            <v>888564.86</v>
          </cell>
          <cell r="S25">
            <v>200000</v>
          </cell>
          <cell r="T25">
            <v>863094.39</v>
          </cell>
          <cell r="U25">
            <v>200000</v>
          </cell>
          <cell r="V25">
            <v>714075.86</v>
          </cell>
          <cell r="W25">
            <v>200000</v>
          </cell>
          <cell r="X25">
            <v>784497.17</v>
          </cell>
          <cell r="Y25">
            <v>260000</v>
          </cell>
          <cell r="Z25">
            <v>11297125.9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184974.32</v>
          </cell>
          <cell r="C27">
            <v>1251325.6000000001</v>
          </cell>
          <cell r="D27">
            <v>1224204.08</v>
          </cell>
          <cell r="E27">
            <v>-25774</v>
          </cell>
          <cell r="F27">
            <v>1246472.96</v>
          </cell>
          <cell r="G27">
            <v>-48697</v>
          </cell>
          <cell r="H27">
            <v>667913.67000000004</v>
          </cell>
          <cell r="I27">
            <v>493423</v>
          </cell>
          <cell r="J27">
            <v>738881.83</v>
          </cell>
          <cell r="K27">
            <v>-71931</v>
          </cell>
          <cell r="L27">
            <v>934456</v>
          </cell>
          <cell r="M27">
            <v>-125382</v>
          </cell>
          <cell r="N27">
            <v>1505329.64</v>
          </cell>
          <cell r="O27">
            <v>275000</v>
          </cell>
          <cell r="P27">
            <v>840243.38</v>
          </cell>
          <cell r="Q27">
            <v>346761</v>
          </cell>
          <cell r="R27">
            <v>992313.21</v>
          </cell>
          <cell r="S27">
            <v>200000</v>
          </cell>
          <cell r="T27">
            <v>868930.98</v>
          </cell>
          <cell r="U27">
            <v>200000</v>
          </cell>
          <cell r="V27">
            <v>718338.53</v>
          </cell>
          <cell r="W27">
            <v>200000</v>
          </cell>
          <cell r="X27">
            <v>661252.81999999995</v>
          </cell>
          <cell r="Y27">
            <v>-14448</v>
          </cell>
          <cell r="Z27">
            <v>13078614.699999999</v>
          </cell>
        </row>
        <row r="29">
          <cell r="A29" t="str">
            <v xml:space="preserve">          Capital</v>
          </cell>
          <cell r="B29">
            <v>17395831.719999999</v>
          </cell>
          <cell r="C29">
            <v>1468311.43</v>
          </cell>
          <cell r="D29">
            <v>1535793.16</v>
          </cell>
          <cell r="E29">
            <v>-25774</v>
          </cell>
          <cell r="F29">
            <v>1572480.41</v>
          </cell>
          <cell r="G29">
            <v>-48697</v>
          </cell>
          <cell r="H29">
            <v>997550.96</v>
          </cell>
          <cell r="I29">
            <v>493423</v>
          </cell>
          <cell r="J29">
            <v>1055127.31</v>
          </cell>
          <cell r="K29">
            <v>-71931</v>
          </cell>
          <cell r="L29">
            <v>1239622.04</v>
          </cell>
          <cell r="M29">
            <v>-125382</v>
          </cell>
          <cell r="N29">
            <v>2100948.98</v>
          </cell>
          <cell r="O29">
            <v>275000</v>
          </cell>
          <cell r="P29">
            <v>1160711.1100000001</v>
          </cell>
          <cell r="Q29">
            <v>346761</v>
          </cell>
          <cell r="R29">
            <v>1404394.11</v>
          </cell>
          <cell r="S29">
            <v>200000</v>
          </cell>
          <cell r="T29">
            <v>1185496.6200000001</v>
          </cell>
          <cell r="U29">
            <v>200000</v>
          </cell>
          <cell r="V29">
            <v>1039974.6</v>
          </cell>
          <cell r="W29">
            <v>200000</v>
          </cell>
          <cell r="X29">
            <v>958831.8</v>
          </cell>
          <cell r="Y29">
            <v>-14448</v>
          </cell>
          <cell r="Z29">
            <v>17148194.530000001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69914.33</v>
          </cell>
          <cell r="C15">
            <v>31149.02</v>
          </cell>
          <cell r="D15">
            <v>20845.099999999999</v>
          </cell>
          <cell r="F15">
            <v>22298.46</v>
          </cell>
          <cell r="H15">
            <v>23394.58</v>
          </cell>
          <cell r="J15">
            <v>22076.54</v>
          </cell>
          <cell r="L15">
            <v>21889.81</v>
          </cell>
          <cell r="N15">
            <v>26171.79</v>
          </cell>
          <cell r="P15">
            <v>22666.55</v>
          </cell>
          <cell r="R15">
            <v>22506.86</v>
          </cell>
          <cell r="T15">
            <v>22076.55</v>
          </cell>
          <cell r="V15">
            <v>20095.41</v>
          </cell>
          <cell r="X15">
            <v>22317.47</v>
          </cell>
          <cell r="Z15">
            <v>277488.13999999996</v>
          </cell>
        </row>
        <row r="17">
          <cell r="A17" t="str">
            <v>Equipment</v>
          </cell>
          <cell r="B17">
            <v>78173.320000000007</v>
          </cell>
          <cell r="C17">
            <v>6488.96</v>
          </cell>
          <cell r="D17">
            <v>3248.76</v>
          </cell>
          <cell r="E17">
            <v>-3249</v>
          </cell>
          <cell r="F17" t="str">
            <v xml:space="preserve"> 0</v>
          </cell>
          <cell r="H17">
            <v>3845.6</v>
          </cell>
          <cell r="I17">
            <v>-3846</v>
          </cell>
          <cell r="J17" t="str">
            <v xml:space="preserve"> 0</v>
          </cell>
          <cell r="L17">
            <v>4383.99</v>
          </cell>
          <cell r="M17">
            <v>-4384</v>
          </cell>
          <cell r="N17">
            <v>8460.31</v>
          </cell>
          <cell r="O17">
            <v>63225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8173.62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599.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599.7</v>
          </cell>
        </row>
        <row r="20">
          <cell r="A20" t="str">
            <v>Overhead</v>
          </cell>
          <cell r="B20" t="str">
            <v xml:space="preserve"> 0</v>
          </cell>
          <cell r="C20">
            <v>8126.87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8126.8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41403.75</v>
          </cell>
          <cell r="C22">
            <v>30073.88</v>
          </cell>
          <cell r="D22">
            <v>7467.79</v>
          </cell>
          <cell r="F22">
            <v>7467.79</v>
          </cell>
          <cell r="H22">
            <v>127.19</v>
          </cell>
          <cell r="J22" t="str">
            <v xml:space="preserve"> 0</v>
          </cell>
          <cell r="L22">
            <v>7294.52</v>
          </cell>
          <cell r="N22">
            <v>8890.17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61321.34</v>
          </cell>
        </row>
        <row r="23">
          <cell r="A23" t="str">
            <v>Structures</v>
          </cell>
          <cell r="B23" t="str">
            <v xml:space="preserve"> 0</v>
          </cell>
          <cell r="C23">
            <v>6894.62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894.62</v>
          </cell>
        </row>
        <row r="24">
          <cell r="A24" t="str">
            <v>System Improvements</v>
          </cell>
          <cell r="B24">
            <v>150781.41</v>
          </cell>
          <cell r="C24" t="str">
            <v xml:space="preserve"> 0</v>
          </cell>
          <cell r="D24">
            <v>9993.99</v>
          </cell>
          <cell r="F24">
            <v>9993.99</v>
          </cell>
          <cell r="H24">
            <v>9993.99</v>
          </cell>
          <cell r="J24">
            <v>9993.99</v>
          </cell>
          <cell r="L24">
            <v>9993.99</v>
          </cell>
          <cell r="N24">
            <v>12700.43</v>
          </cell>
          <cell r="P24">
            <v>20761.650000000001</v>
          </cell>
          <cell r="R24">
            <v>23468.12</v>
          </cell>
          <cell r="T24">
            <v>9993.99</v>
          </cell>
          <cell r="V24">
            <v>13918.33</v>
          </cell>
          <cell r="X24">
            <v>9974.9500000000007</v>
          </cell>
          <cell r="Z24">
            <v>140787.42000000001</v>
          </cell>
        </row>
        <row r="25">
          <cell r="A25" t="str">
            <v>System Integrity</v>
          </cell>
          <cell r="B25">
            <v>1761968.02</v>
          </cell>
          <cell r="C25">
            <v>91985.86</v>
          </cell>
          <cell r="D25">
            <v>150942.74</v>
          </cell>
          <cell r="F25">
            <v>160884.81</v>
          </cell>
          <cell r="H25">
            <v>123337.76</v>
          </cell>
          <cell r="J25">
            <v>127740.4</v>
          </cell>
          <cell r="L25">
            <v>123350.21</v>
          </cell>
          <cell r="N25">
            <v>136338.13</v>
          </cell>
          <cell r="P25">
            <v>145316.46</v>
          </cell>
          <cell r="R25">
            <v>147023.63</v>
          </cell>
          <cell r="T25">
            <v>164407.54</v>
          </cell>
          <cell r="V25">
            <v>143194.12</v>
          </cell>
          <cell r="X25">
            <v>149937.49</v>
          </cell>
          <cell r="Z25">
            <v>1664459.1500000001</v>
          </cell>
        </row>
        <row r="26">
          <cell r="A26" t="str">
            <v>Vehicles</v>
          </cell>
          <cell r="B26" t="str">
            <v xml:space="preserve"> 0</v>
          </cell>
          <cell r="C26">
            <v>485.32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485.32</v>
          </cell>
        </row>
        <row r="27">
          <cell r="A27" t="str">
            <v xml:space="preserve">     NonGrowth</v>
          </cell>
          <cell r="B27">
            <v>2032326.5</v>
          </cell>
          <cell r="C27">
            <v>150655.21</v>
          </cell>
          <cell r="D27">
            <v>171653.28</v>
          </cell>
          <cell r="E27">
            <v>-3249</v>
          </cell>
          <cell r="F27">
            <v>178346.59</v>
          </cell>
          <cell r="G27">
            <v>0</v>
          </cell>
          <cell r="H27">
            <v>137304.54</v>
          </cell>
          <cell r="I27">
            <v>-3846</v>
          </cell>
          <cell r="J27">
            <v>137734.39000000001</v>
          </cell>
          <cell r="K27">
            <v>0</v>
          </cell>
          <cell r="L27">
            <v>145022.71</v>
          </cell>
          <cell r="M27">
            <v>-4384</v>
          </cell>
          <cell r="N27">
            <v>166389.04</v>
          </cell>
          <cell r="O27">
            <v>63225</v>
          </cell>
          <cell r="P27">
            <v>166078.10999999999</v>
          </cell>
          <cell r="Q27">
            <v>0</v>
          </cell>
          <cell r="R27">
            <v>170491.75</v>
          </cell>
          <cell r="S27">
            <v>0</v>
          </cell>
          <cell r="T27">
            <v>174401.53</v>
          </cell>
          <cell r="U27">
            <v>0</v>
          </cell>
          <cell r="V27">
            <v>157112.45000000001</v>
          </cell>
          <cell r="W27">
            <v>0</v>
          </cell>
          <cell r="X27">
            <v>159912.44</v>
          </cell>
          <cell r="Y27">
            <v>0</v>
          </cell>
          <cell r="Z27">
            <v>1966848.0400000003</v>
          </cell>
        </row>
        <row r="29">
          <cell r="A29" t="str">
            <v xml:space="preserve">          Capital</v>
          </cell>
          <cell r="B29">
            <v>2302240.83</v>
          </cell>
          <cell r="C29">
            <v>181804.23</v>
          </cell>
          <cell r="D29">
            <v>192498.38</v>
          </cell>
          <cell r="E29">
            <v>-3249</v>
          </cell>
          <cell r="F29">
            <v>200645.05</v>
          </cell>
          <cell r="G29">
            <v>0</v>
          </cell>
          <cell r="H29">
            <v>160699.12</v>
          </cell>
          <cell r="I29">
            <v>-3846</v>
          </cell>
          <cell r="J29">
            <v>159810.93</v>
          </cell>
          <cell r="K29">
            <v>0</v>
          </cell>
          <cell r="L29">
            <v>166912.51999999999</v>
          </cell>
          <cell r="M29">
            <v>-4384</v>
          </cell>
          <cell r="N29">
            <v>192560.83</v>
          </cell>
          <cell r="O29">
            <v>63225</v>
          </cell>
          <cell r="P29">
            <v>188744.66</v>
          </cell>
          <cell r="Q29">
            <v>0</v>
          </cell>
          <cell r="R29">
            <v>192998.61</v>
          </cell>
          <cell r="S29">
            <v>0</v>
          </cell>
          <cell r="T29">
            <v>196478.07999999999</v>
          </cell>
          <cell r="U29">
            <v>0</v>
          </cell>
          <cell r="V29">
            <v>177207.86</v>
          </cell>
          <cell r="W29">
            <v>0</v>
          </cell>
          <cell r="X29">
            <v>182229.91</v>
          </cell>
          <cell r="Y29">
            <v>0</v>
          </cell>
          <cell r="Z29">
            <v>2244336.1800000002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8130615.8600000013</v>
          </cell>
          <cell r="C15">
            <v>468932.7</v>
          </cell>
          <cell r="D15">
            <v>607322.88</v>
          </cell>
          <cell r="F15">
            <v>607322.88</v>
          </cell>
          <cell r="H15">
            <v>670303.93999999994</v>
          </cell>
          <cell r="J15">
            <v>607322.88</v>
          </cell>
          <cell r="L15">
            <v>607322.88</v>
          </cell>
          <cell r="N15">
            <v>1003809.7</v>
          </cell>
          <cell r="P15">
            <v>607322.88</v>
          </cell>
          <cell r="R15">
            <v>607322.88</v>
          </cell>
          <cell r="T15">
            <v>822700.44</v>
          </cell>
          <cell r="V15">
            <v>607322.88</v>
          </cell>
          <cell r="X15">
            <v>607297.89</v>
          </cell>
          <cell r="Z15">
            <v>7824304.8299999982</v>
          </cell>
        </row>
        <row r="17">
          <cell r="A17" t="str">
            <v>Equipment</v>
          </cell>
          <cell r="B17">
            <v>179020.06</v>
          </cell>
          <cell r="C17">
            <v>48206.76</v>
          </cell>
          <cell r="D17">
            <v>6396.24</v>
          </cell>
          <cell r="E17">
            <v>-6396</v>
          </cell>
          <cell r="F17">
            <v>6396.24</v>
          </cell>
          <cell r="G17">
            <v>-6396</v>
          </cell>
          <cell r="H17">
            <v>14481.6</v>
          </cell>
          <cell r="I17">
            <v>-6396</v>
          </cell>
          <cell r="J17">
            <v>6396.24</v>
          </cell>
          <cell r="K17">
            <v>-6396</v>
          </cell>
          <cell r="L17">
            <v>22934.5</v>
          </cell>
          <cell r="M17">
            <v>-22935</v>
          </cell>
          <cell r="N17">
            <v>14481.6</v>
          </cell>
          <cell r="P17">
            <v>14481.6</v>
          </cell>
          <cell r="R17">
            <v>14481.6</v>
          </cell>
          <cell r="S17">
            <v>60109</v>
          </cell>
          <cell r="T17">
            <v>6396.24</v>
          </cell>
          <cell r="V17">
            <v>6396.24</v>
          </cell>
          <cell r="X17">
            <v>6381.56</v>
          </cell>
          <cell r="Z17">
            <v>179020.4199999999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7498.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77</v>
          </cell>
          <cell r="Z19">
            <v>17021.05</v>
          </cell>
        </row>
        <row r="20">
          <cell r="A20" t="str">
            <v>Overhead</v>
          </cell>
          <cell r="B20" t="str">
            <v xml:space="preserve"> 0</v>
          </cell>
          <cell r="C20">
            <v>-2578.6899999999805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2579</v>
          </cell>
          <cell r="Z20">
            <v>0.3100000000194995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266730.8500000001</v>
          </cell>
          <cell r="C22">
            <v>25006.07</v>
          </cell>
          <cell r="D22">
            <v>33519.269999999997</v>
          </cell>
          <cell r="F22">
            <v>11290.71</v>
          </cell>
          <cell r="H22">
            <v>74289.259999999995</v>
          </cell>
          <cell r="J22">
            <v>11290.71</v>
          </cell>
          <cell r="L22">
            <v>11290.71</v>
          </cell>
          <cell r="N22">
            <v>421439.4</v>
          </cell>
          <cell r="P22">
            <v>-589427.82999999996</v>
          </cell>
          <cell r="R22">
            <v>689032.44</v>
          </cell>
          <cell r="T22">
            <v>208913.95</v>
          </cell>
          <cell r="V22">
            <v>208913.95</v>
          </cell>
          <cell r="X22">
            <v>174887.57</v>
          </cell>
          <cell r="Z22">
            <v>1280446.21</v>
          </cell>
        </row>
        <row r="23">
          <cell r="A23" t="str">
            <v>Structures</v>
          </cell>
          <cell r="B23">
            <v>-464568</v>
          </cell>
          <cell r="C23">
            <v>-453180.69</v>
          </cell>
          <cell r="D23">
            <v>19411</v>
          </cell>
          <cell r="F23">
            <v>9411</v>
          </cell>
          <cell r="H23">
            <v>9411</v>
          </cell>
          <cell r="J23">
            <v>9411</v>
          </cell>
          <cell r="L23">
            <v>9411</v>
          </cell>
          <cell r="N23">
            <v>9411</v>
          </cell>
          <cell r="P23">
            <v>9411</v>
          </cell>
          <cell r="R23">
            <v>9411</v>
          </cell>
          <cell r="T23">
            <v>9411</v>
          </cell>
          <cell r="V23">
            <v>9411</v>
          </cell>
          <cell r="X23">
            <v>-590589</v>
          </cell>
          <cell r="Y23">
            <v>600000</v>
          </cell>
          <cell r="Z23">
            <v>-339659.68999999994</v>
          </cell>
        </row>
        <row r="24">
          <cell r="A24" t="str">
            <v>System Improvements</v>
          </cell>
          <cell r="B24">
            <v>1631303.12</v>
          </cell>
          <cell r="C24">
            <v>37754.17</v>
          </cell>
          <cell r="D24">
            <v>151078.75</v>
          </cell>
          <cell r="E24">
            <v>-50000</v>
          </cell>
          <cell r="F24">
            <v>19931.75</v>
          </cell>
          <cell r="H24">
            <v>203628.5</v>
          </cell>
          <cell r="I24">
            <v>-60000</v>
          </cell>
          <cell r="J24">
            <v>78162.05</v>
          </cell>
          <cell r="K24">
            <v>-46000</v>
          </cell>
          <cell r="L24">
            <v>78162.05</v>
          </cell>
          <cell r="M24">
            <v>-46000</v>
          </cell>
          <cell r="N24">
            <v>19514.91</v>
          </cell>
          <cell r="O24">
            <v>150000</v>
          </cell>
          <cell r="P24">
            <v>213998.15</v>
          </cell>
          <cell r="Q24">
            <v>150000</v>
          </cell>
          <cell r="R24">
            <v>94934.81</v>
          </cell>
          <cell r="S24">
            <v>150000</v>
          </cell>
          <cell r="T24" t="str">
            <v xml:space="preserve"> 0</v>
          </cell>
          <cell r="U24">
            <v>150000</v>
          </cell>
          <cell r="V24" t="str">
            <v xml:space="preserve"> 0</v>
          </cell>
          <cell r="W24">
            <v>60000</v>
          </cell>
          <cell r="X24">
            <v>246930.48</v>
          </cell>
          <cell r="Z24">
            <v>1602095.6199999999</v>
          </cell>
        </row>
        <row r="25">
          <cell r="A25" t="str">
            <v>System Integrity</v>
          </cell>
          <cell r="B25">
            <v>5312427.09</v>
          </cell>
          <cell r="C25">
            <v>420206.12</v>
          </cell>
          <cell r="D25">
            <v>423915.23</v>
          </cell>
          <cell r="F25">
            <v>411231.85</v>
          </cell>
          <cell r="H25">
            <v>388052.77</v>
          </cell>
          <cell r="J25">
            <v>388052.77</v>
          </cell>
          <cell r="L25">
            <v>388052.77</v>
          </cell>
          <cell r="N25">
            <v>406080.37</v>
          </cell>
          <cell r="P25">
            <v>553119.67000000004</v>
          </cell>
          <cell r="R25">
            <v>504213.02</v>
          </cell>
          <cell r="T25">
            <v>433431.68</v>
          </cell>
          <cell r="V25">
            <v>409986.96</v>
          </cell>
          <cell r="X25">
            <v>397240.83</v>
          </cell>
          <cell r="Y25">
            <v>150000</v>
          </cell>
          <cell r="Z25">
            <v>5273584.04</v>
          </cell>
        </row>
        <row r="26">
          <cell r="A26" t="str">
            <v>Vehicles</v>
          </cell>
          <cell r="B26" t="str">
            <v xml:space="preserve"> 0</v>
          </cell>
          <cell r="C26">
            <v>-415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4150</v>
          </cell>
        </row>
        <row r="27">
          <cell r="A27" t="str">
            <v xml:space="preserve">     NonGrowth</v>
          </cell>
          <cell r="B27">
            <v>7924913.1200000001</v>
          </cell>
          <cell r="C27">
            <v>88761.79</v>
          </cell>
          <cell r="D27">
            <v>634320.49</v>
          </cell>
          <cell r="E27">
            <v>-56396</v>
          </cell>
          <cell r="F27">
            <v>458261.55</v>
          </cell>
          <cell r="G27">
            <v>-6396</v>
          </cell>
          <cell r="H27">
            <v>689863.13</v>
          </cell>
          <cell r="I27">
            <v>-66396</v>
          </cell>
          <cell r="J27">
            <v>493312.77</v>
          </cell>
          <cell r="K27">
            <v>-52396</v>
          </cell>
          <cell r="L27">
            <v>509851.03</v>
          </cell>
          <cell r="M27">
            <v>-68935</v>
          </cell>
          <cell r="N27">
            <v>870927.28</v>
          </cell>
          <cell r="O27">
            <v>150000</v>
          </cell>
          <cell r="P27">
            <v>201582.59</v>
          </cell>
          <cell r="Q27">
            <v>150000</v>
          </cell>
          <cell r="R27">
            <v>1312072.8700000001</v>
          </cell>
          <cell r="S27">
            <v>210109</v>
          </cell>
          <cell r="T27">
            <v>658152.87</v>
          </cell>
          <cell r="U27">
            <v>150000</v>
          </cell>
          <cell r="V27">
            <v>634708.15</v>
          </cell>
          <cell r="W27">
            <v>60000</v>
          </cell>
          <cell r="X27">
            <v>234851.44</v>
          </cell>
          <cell r="Y27">
            <v>752102</v>
          </cell>
          <cell r="Z27">
            <v>8008357.96</v>
          </cell>
        </row>
        <row r="29">
          <cell r="A29" t="str">
            <v xml:space="preserve">          Capital</v>
          </cell>
          <cell r="B29">
            <v>16055528.980000002</v>
          </cell>
          <cell r="C29">
            <v>557694.49</v>
          </cell>
          <cell r="D29">
            <v>1241643.3700000001</v>
          </cell>
          <cell r="E29">
            <v>-56396</v>
          </cell>
          <cell r="F29">
            <v>1065584.43</v>
          </cell>
          <cell r="G29">
            <v>-6396</v>
          </cell>
          <cell r="H29">
            <v>1360167.07</v>
          </cell>
          <cell r="I29">
            <v>-66396</v>
          </cell>
          <cell r="J29">
            <v>1100635.6499999999</v>
          </cell>
          <cell r="K29">
            <v>-52396</v>
          </cell>
          <cell r="L29">
            <v>1117173.9099999999</v>
          </cell>
          <cell r="M29">
            <v>-68935</v>
          </cell>
          <cell r="N29">
            <v>1874736.98</v>
          </cell>
          <cell r="O29">
            <v>150000</v>
          </cell>
          <cell r="P29">
            <v>808905.47</v>
          </cell>
          <cell r="Q29">
            <v>150000</v>
          </cell>
          <cell r="R29">
            <v>1919395.75</v>
          </cell>
          <cell r="S29">
            <v>210109</v>
          </cell>
          <cell r="T29">
            <v>1480853.31</v>
          </cell>
          <cell r="U29">
            <v>150000</v>
          </cell>
          <cell r="V29">
            <v>1242031.03</v>
          </cell>
          <cell r="W29">
            <v>60000</v>
          </cell>
          <cell r="X29">
            <v>842149.33</v>
          </cell>
          <cell r="Y29">
            <v>752102</v>
          </cell>
          <cell r="Z29">
            <v>15832662.789999999</v>
          </cell>
        </row>
      </sheetData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599226.99</v>
          </cell>
          <cell r="C15">
            <v>173328.77</v>
          </cell>
          <cell r="D15">
            <v>134268.12</v>
          </cell>
          <cell r="F15">
            <v>146861.84</v>
          </cell>
          <cell r="H15">
            <v>73264.47</v>
          </cell>
          <cell r="J15">
            <v>98229.33</v>
          </cell>
          <cell r="L15">
            <v>69940.89</v>
          </cell>
          <cell r="N15">
            <v>169575</v>
          </cell>
          <cell r="P15">
            <v>148708.47</v>
          </cell>
          <cell r="R15">
            <v>87329.42</v>
          </cell>
          <cell r="T15">
            <v>164115.15</v>
          </cell>
          <cell r="V15">
            <v>148656.12</v>
          </cell>
          <cell r="X15">
            <v>142958.34</v>
          </cell>
          <cell r="Z15">
            <v>1557235.9199999997</v>
          </cell>
        </row>
        <row r="17">
          <cell r="A17" t="str">
            <v>Equipment</v>
          </cell>
          <cell r="B17">
            <v>73713.81</v>
          </cell>
          <cell r="C17" t="str">
            <v xml:space="preserve"> 0</v>
          </cell>
          <cell r="D17">
            <v>4116.47</v>
          </cell>
          <cell r="E17">
            <v>-4116</v>
          </cell>
          <cell r="F17">
            <v>4116.47</v>
          </cell>
          <cell r="G17">
            <v>-4116</v>
          </cell>
          <cell r="H17">
            <v>4116.47</v>
          </cell>
          <cell r="I17">
            <v>-4116</v>
          </cell>
          <cell r="J17">
            <v>4119.3500000000004</v>
          </cell>
          <cell r="K17">
            <v>-4119</v>
          </cell>
          <cell r="L17" t="str">
            <v xml:space="preserve"> 0</v>
          </cell>
          <cell r="N17" t="str">
            <v xml:space="preserve"> 0</v>
          </cell>
          <cell r="O17">
            <v>73712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3713.759999999995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41020.87999999999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47712</v>
          </cell>
          <cell r="Z19">
            <v>6691.1200000000026</v>
          </cell>
        </row>
        <row r="20">
          <cell r="A20" t="str">
            <v>Overhead</v>
          </cell>
          <cell r="B20" t="str">
            <v xml:space="preserve"> 0</v>
          </cell>
          <cell r="C20">
            <v>69428.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9428</v>
          </cell>
          <cell r="Z20">
            <v>0.199999999997089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4033.76</v>
          </cell>
          <cell r="C22">
            <v>351.08</v>
          </cell>
          <cell r="D22">
            <v>1169.48</v>
          </cell>
          <cell r="F22">
            <v>1169.48</v>
          </cell>
          <cell r="H22">
            <v>1169.48</v>
          </cell>
          <cell r="J22">
            <v>1169.48</v>
          </cell>
          <cell r="L22">
            <v>1169.48</v>
          </cell>
          <cell r="N22">
            <v>1169.48</v>
          </cell>
          <cell r="P22">
            <v>1169.48</v>
          </cell>
          <cell r="R22">
            <v>1169.48</v>
          </cell>
          <cell r="T22">
            <v>1169.48</v>
          </cell>
          <cell r="V22">
            <v>1169.48</v>
          </cell>
          <cell r="X22">
            <v>1169.48</v>
          </cell>
          <cell r="Z22">
            <v>13215.359999999997</v>
          </cell>
        </row>
        <row r="23">
          <cell r="A23" t="str">
            <v>Structures</v>
          </cell>
          <cell r="B23">
            <v>258829.4</v>
          </cell>
          <cell r="C23">
            <v>6317.5</v>
          </cell>
          <cell r="D23">
            <v>27602.799999999999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>
            <v>6000</v>
          </cell>
          <cell r="N23">
            <v>25205.599999999999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>
            <v>200021</v>
          </cell>
          <cell r="Z23">
            <v>265146.90000000002</v>
          </cell>
        </row>
        <row r="24">
          <cell r="A24" t="str">
            <v>System Improvements</v>
          </cell>
          <cell r="B24">
            <v>663514.77</v>
          </cell>
          <cell r="C24">
            <v>2648.61</v>
          </cell>
          <cell r="D24">
            <v>40909.79</v>
          </cell>
          <cell r="F24">
            <v>141501.51999999999</v>
          </cell>
          <cell r="H24">
            <v>40909.79</v>
          </cell>
          <cell r="J24">
            <v>44745.08</v>
          </cell>
          <cell r="L24">
            <v>74801.919999999998</v>
          </cell>
          <cell r="N24">
            <v>59846.75</v>
          </cell>
          <cell r="P24">
            <v>40909.79</v>
          </cell>
          <cell r="R24">
            <v>53694.1</v>
          </cell>
          <cell r="T24">
            <v>43466.66</v>
          </cell>
          <cell r="V24">
            <v>40909.79</v>
          </cell>
          <cell r="X24">
            <v>40909.79</v>
          </cell>
          <cell r="Z24">
            <v>625253.59</v>
          </cell>
        </row>
        <row r="25">
          <cell r="A25" t="str">
            <v>System Integrity</v>
          </cell>
          <cell r="B25">
            <v>8153750.1999999993</v>
          </cell>
          <cell r="C25">
            <v>199926.36</v>
          </cell>
          <cell r="D25">
            <v>615484.44999999995</v>
          </cell>
          <cell r="E25">
            <v>50000</v>
          </cell>
          <cell r="F25">
            <v>628872.61</v>
          </cell>
          <cell r="G25">
            <v>50000</v>
          </cell>
          <cell r="H25">
            <v>639652.48</v>
          </cell>
          <cell r="J25">
            <v>613645.07999999996</v>
          </cell>
          <cell r="L25">
            <v>758733.65</v>
          </cell>
          <cell r="N25">
            <v>758124.75</v>
          </cell>
          <cell r="P25">
            <v>929296.78</v>
          </cell>
          <cell r="R25">
            <v>649839.87</v>
          </cell>
          <cell r="S25">
            <v>150000</v>
          </cell>
          <cell r="T25">
            <v>653187.49</v>
          </cell>
          <cell r="U25">
            <v>80000</v>
          </cell>
          <cell r="V25">
            <v>636078.85</v>
          </cell>
          <cell r="X25">
            <v>630397.75</v>
          </cell>
          <cell r="Z25">
            <v>8043240.12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9163841.9399999995</v>
          </cell>
          <cell r="C27">
            <v>237650.87</v>
          </cell>
          <cell r="D27">
            <v>689282.99</v>
          </cell>
          <cell r="E27">
            <v>45884</v>
          </cell>
          <cell r="F27">
            <v>775660.08</v>
          </cell>
          <cell r="G27">
            <v>45884</v>
          </cell>
          <cell r="H27">
            <v>685848.22</v>
          </cell>
          <cell r="I27">
            <v>-4116</v>
          </cell>
          <cell r="J27">
            <v>663678.99</v>
          </cell>
          <cell r="K27">
            <v>-4119</v>
          </cell>
          <cell r="L27">
            <v>840705.05</v>
          </cell>
          <cell r="M27">
            <v>0</v>
          </cell>
          <cell r="N27">
            <v>844346.58</v>
          </cell>
          <cell r="O27">
            <v>73712</v>
          </cell>
          <cell r="P27">
            <v>971376.05</v>
          </cell>
          <cell r="Q27">
            <v>0</v>
          </cell>
          <cell r="R27">
            <v>704703.45</v>
          </cell>
          <cell r="S27">
            <v>150000</v>
          </cell>
          <cell r="T27">
            <v>697823.63</v>
          </cell>
          <cell r="U27">
            <v>80000</v>
          </cell>
          <cell r="V27">
            <v>678158.12</v>
          </cell>
          <cell r="W27">
            <v>0</v>
          </cell>
          <cell r="X27">
            <v>872498.02</v>
          </cell>
          <cell r="Y27">
            <v>-21716</v>
          </cell>
          <cell r="Z27">
            <v>9027261.0500000007</v>
          </cell>
        </row>
        <row r="29">
          <cell r="A29" t="str">
            <v xml:space="preserve">          Capital</v>
          </cell>
          <cell r="B29">
            <v>10763068.93</v>
          </cell>
          <cell r="C29">
            <v>410979.64</v>
          </cell>
          <cell r="D29">
            <v>823551.11</v>
          </cell>
          <cell r="E29">
            <v>45884</v>
          </cell>
          <cell r="F29">
            <v>922521.92</v>
          </cell>
          <cell r="G29">
            <v>45884</v>
          </cell>
          <cell r="H29">
            <v>759112.69</v>
          </cell>
          <cell r="I29">
            <v>-4116</v>
          </cell>
          <cell r="J29">
            <v>761908.32</v>
          </cell>
          <cell r="K29">
            <v>-4119</v>
          </cell>
          <cell r="L29">
            <v>910645.94</v>
          </cell>
          <cell r="M29">
            <v>0</v>
          </cell>
          <cell r="N29">
            <v>1013921.58</v>
          </cell>
          <cell r="O29">
            <v>73712</v>
          </cell>
          <cell r="P29">
            <v>1120084.52</v>
          </cell>
          <cell r="Q29">
            <v>0</v>
          </cell>
          <cell r="R29">
            <v>792032.87</v>
          </cell>
          <cell r="S29">
            <v>150000</v>
          </cell>
          <cell r="T29">
            <v>861938.78</v>
          </cell>
          <cell r="U29">
            <v>80000</v>
          </cell>
          <cell r="V29">
            <v>826814.24</v>
          </cell>
          <cell r="W29">
            <v>0</v>
          </cell>
          <cell r="X29">
            <v>1015456.36</v>
          </cell>
          <cell r="Y29">
            <v>-21716</v>
          </cell>
          <cell r="Z29">
            <v>10584496.970000001</v>
          </cell>
        </row>
      </sheetData>
      <sheetData sheetId="6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60351.06</v>
          </cell>
          <cell r="C15">
            <v>122723.59</v>
          </cell>
          <cell r="D15">
            <v>90573.8</v>
          </cell>
          <cell r="F15">
            <v>90573.8</v>
          </cell>
          <cell r="H15">
            <v>90573.8</v>
          </cell>
          <cell r="J15">
            <v>90573.8</v>
          </cell>
          <cell r="L15">
            <v>90573.8</v>
          </cell>
          <cell r="N15">
            <v>90573.8</v>
          </cell>
          <cell r="P15">
            <v>90573.8</v>
          </cell>
          <cell r="R15">
            <v>90573.8</v>
          </cell>
          <cell r="T15">
            <v>90573.8</v>
          </cell>
          <cell r="V15">
            <v>90573.8</v>
          </cell>
          <cell r="X15">
            <v>90550.04</v>
          </cell>
          <cell r="Z15">
            <v>1119011.6300000001</v>
          </cell>
        </row>
        <row r="17">
          <cell r="A17" t="str">
            <v>Equipment</v>
          </cell>
          <cell r="B17">
            <v>74117.84</v>
          </cell>
          <cell r="C17">
            <v>35651.919999999998</v>
          </cell>
          <cell r="D17">
            <v>10735.14</v>
          </cell>
          <cell r="E17">
            <v>-10735</v>
          </cell>
          <cell r="F17">
            <v>10735.14</v>
          </cell>
          <cell r="G17">
            <v>-10735</v>
          </cell>
          <cell r="H17">
            <v>10735.14</v>
          </cell>
          <cell r="I17">
            <v>-10735</v>
          </cell>
          <cell r="J17">
            <v>3897.16</v>
          </cell>
          <cell r="K17">
            <v>-3897</v>
          </cell>
          <cell r="L17">
            <v>3897.16</v>
          </cell>
          <cell r="M17">
            <v>-3897</v>
          </cell>
          <cell r="N17">
            <v>3897.16</v>
          </cell>
          <cell r="O17">
            <v>15082</v>
          </cell>
          <cell r="P17">
            <v>3897.16</v>
          </cell>
          <cell r="R17">
            <v>3897.16</v>
          </cell>
          <cell r="T17">
            <v>3897.16</v>
          </cell>
          <cell r="V17">
            <v>3897.16</v>
          </cell>
          <cell r="X17">
            <v>3897.16</v>
          </cell>
          <cell r="Z17">
            <v>74117.620000000024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307.8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030</v>
          </cell>
          <cell r="Z19">
            <v>2277.8199999999997</v>
          </cell>
        </row>
        <row r="20">
          <cell r="A20" t="str">
            <v>Overhead</v>
          </cell>
          <cell r="B20" t="str">
            <v xml:space="preserve"> 0</v>
          </cell>
          <cell r="C20">
            <v>3584.370000000007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84</v>
          </cell>
          <cell r="Z20">
            <v>0.3700000000071668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11284.28</v>
          </cell>
          <cell r="C22">
            <v>469.74</v>
          </cell>
          <cell r="D22">
            <v>9273.69</v>
          </cell>
          <cell r="F22">
            <v>9273.69</v>
          </cell>
          <cell r="H22">
            <v>9273.69</v>
          </cell>
          <cell r="J22">
            <v>9273.69</v>
          </cell>
          <cell r="L22">
            <v>9273.69</v>
          </cell>
          <cell r="N22">
            <v>9273.69</v>
          </cell>
          <cell r="P22">
            <v>9273.69</v>
          </cell>
          <cell r="R22">
            <v>9273.69</v>
          </cell>
          <cell r="T22">
            <v>9273.69</v>
          </cell>
          <cell r="V22">
            <v>9273.69</v>
          </cell>
          <cell r="X22">
            <v>9273.69</v>
          </cell>
          <cell r="Z22">
            <v>102480.33000000002</v>
          </cell>
        </row>
        <row r="23">
          <cell r="A23" t="str">
            <v>Structures</v>
          </cell>
          <cell r="B23" t="str">
            <v xml:space="preserve"> 0</v>
          </cell>
          <cell r="C23">
            <v>3821.88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821.88</v>
          </cell>
        </row>
        <row r="24">
          <cell r="A24" t="str">
            <v>System Improvements</v>
          </cell>
          <cell r="B24">
            <v>105107.12</v>
          </cell>
          <cell r="C24">
            <v>310.22000000000003</v>
          </cell>
          <cell r="D24">
            <v>4570.3500000000004</v>
          </cell>
          <cell r="F24">
            <v>4570.3500000000004</v>
          </cell>
          <cell r="H24">
            <v>4570.3500000000004</v>
          </cell>
          <cell r="J24">
            <v>19277.560000000001</v>
          </cell>
          <cell r="L24">
            <v>40126.06</v>
          </cell>
          <cell r="N24">
            <v>4570.3500000000004</v>
          </cell>
          <cell r="P24">
            <v>4570.3500000000004</v>
          </cell>
          <cell r="R24">
            <v>4570.3500000000004</v>
          </cell>
          <cell r="T24">
            <v>4570.3500000000004</v>
          </cell>
          <cell r="V24">
            <v>4570.3500000000004</v>
          </cell>
          <cell r="X24">
            <v>4570.3500000000004</v>
          </cell>
          <cell r="Z24">
            <v>100846.99000000003</v>
          </cell>
        </row>
        <row r="25">
          <cell r="A25" t="str">
            <v>System Integrity</v>
          </cell>
          <cell r="B25">
            <v>1066059.23</v>
          </cell>
          <cell r="C25">
            <v>87840.99</v>
          </cell>
          <cell r="D25">
            <v>88836.06</v>
          </cell>
          <cell r="F25">
            <v>88841.26</v>
          </cell>
          <cell r="H25">
            <v>88841.26</v>
          </cell>
          <cell r="J25">
            <v>88841.26</v>
          </cell>
          <cell r="L25">
            <v>88841.26</v>
          </cell>
          <cell r="N25">
            <v>88841.26</v>
          </cell>
          <cell r="P25">
            <v>88841.26</v>
          </cell>
          <cell r="R25">
            <v>88841.26</v>
          </cell>
          <cell r="T25">
            <v>88841.26</v>
          </cell>
          <cell r="V25">
            <v>88841.26</v>
          </cell>
          <cell r="X25">
            <v>88820.98</v>
          </cell>
          <cell r="Z25">
            <v>1065069.37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56568.47</v>
          </cell>
          <cell r="C27">
            <v>137986.94</v>
          </cell>
          <cell r="D27">
            <v>113415.24</v>
          </cell>
          <cell r="E27">
            <v>-10735</v>
          </cell>
          <cell r="F27">
            <v>113420.44</v>
          </cell>
          <cell r="G27">
            <v>-10735</v>
          </cell>
          <cell r="H27">
            <v>113420.44</v>
          </cell>
          <cell r="I27">
            <v>-10735</v>
          </cell>
          <cell r="J27">
            <v>121289.67</v>
          </cell>
          <cell r="K27">
            <v>-3897</v>
          </cell>
          <cell r="L27">
            <v>142138.17000000001</v>
          </cell>
          <cell r="M27">
            <v>-3897</v>
          </cell>
          <cell r="N27">
            <v>106582.46</v>
          </cell>
          <cell r="O27">
            <v>15082</v>
          </cell>
          <cell r="P27">
            <v>106582.46</v>
          </cell>
          <cell r="Q27">
            <v>0</v>
          </cell>
          <cell r="R27">
            <v>106582.46</v>
          </cell>
          <cell r="S27">
            <v>0</v>
          </cell>
          <cell r="T27">
            <v>106582.46</v>
          </cell>
          <cell r="U27">
            <v>0</v>
          </cell>
          <cell r="V27">
            <v>106582.46</v>
          </cell>
          <cell r="W27">
            <v>0</v>
          </cell>
          <cell r="X27">
            <v>106562.18</v>
          </cell>
          <cell r="Y27">
            <v>-7614</v>
          </cell>
          <cell r="Z27">
            <v>1348614.3800000004</v>
          </cell>
        </row>
        <row r="29">
          <cell r="A29" t="str">
            <v xml:space="preserve">          Capital</v>
          </cell>
          <cell r="B29">
            <v>2616919.5299999998</v>
          </cell>
          <cell r="C29">
            <v>260710.53</v>
          </cell>
          <cell r="D29">
            <v>203989.04</v>
          </cell>
          <cell r="E29">
            <v>-10735</v>
          </cell>
          <cell r="F29">
            <v>203994.23999999999</v>
          </cell>
          <cell r="G29">
            <v>-10735</v>
          </cell>
          <cell r="H29">
            <v>203994.23999999999</v>
          </cell>
          <cell r="I29">
            <v>-10735</v>
          </cell>
          <cell r="J29">
            <v>211863.47</v>
          </cell>
          <cell r="K29">
            <v>-3897</v>
          </cell>
          <cell r="L29">
            <v>232711.97</v>
          </cell>
          <cell r="M29">
            <v>-3897</v>
          </cell>
          <cell r="N29">
            <v>197156.26</v>
          </cell>
          <cell r="O29">
            <v>15082</v>
          </cell>
          <cell r="P29">
            <v>197156.26</v>
          </cell>
          <cell r="Q29">
            <v>0</v>
          </cell>
          <cell r="R29">
            <v>197156.26</v>
          </cell>
          <cell r="S29">
            <v>0</v>
          </cell>
          <cell r="T29">
            <v>197156.26</v>
          </cell>
          <cell r="U29">
            <v>0</v>
          </cell>
          <cell r="V29">
            <v>197156.26</v>
          </cell>
          <cell r="W29">
            <v>0</v>
          </cell>
          <cell r="X29">
            <v>197112.22</v>
          </cell>
          <cell r="Y29">
            <v>-7614</v>
          </cell>
          <cell r="Z29">
            <v>2467626.0100000007</v>
          </cell>
        </row>
      </sheetData>
      <sheetData sheetId="7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6536.73</v>
          </cell>
          <cell r="C15">
            <v>12812.05</v>
          </cell>
          <cell r="D15">
            <v>4050.47</v>
          </cell>
          <cell r="F15">
            <v>4050.47</v>
          </cell>
          <cell r="H15">
            <v>1112.0899999999999</v>
          </cell>
          <cell r="J15">
            <v>1112.0899999999999</v>
          </cell>
          <cell r="L15">
            <v>4050.47</v>
          </cell>
          <cell r="N15">
            <v>4050.47</v>
          </cell>
          <cell r="P15">
            <v>4053.51</v>
          </cell>
          <cell r="R15">
            <v>7858.28</v>
          </cell>
          <cell r="T15">
            <v>4053.51</v>
          </cell>
          <cell r="V15">
            <v>4053.51</v>
          </cell>
          <cell r="X15">
            <v>4041.39</v>
          </cell>
          <cell r="Z15">
            <v>55298.310000000005</v>
          </cell>
        </row>
        <row r="17">
          <cell r="A17" t="str">
            <v>Equipment</v>
          </cell>
          <cell r="B17" t="str">
            <v xml:space="preserve"> 0</v>
          </cell>
          <cell r="C17">
            <v>11.68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1.6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821.289999999999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647</v>
          </cell>
          <cell r="Z19">
            <v>174.28999999999905</v>
          </cell>
        </row>
        <row r="20">
          <cell r="A20" t="str">
            <v>Overhead</v>
          </cell>
          <cell r="B20" t="str">
            <v xml:space="preserve"> 0</v>
          </cell>
          <cell r="C20">
            <v>3522.2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22</v>
          </cell>
          <cell r="Z20">
            <v>0.289999999999963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804.77</v>
          </cell>
          <cell r="C22" t="str">
            <v xml:space="preserve"> 0</v>
          </cell>
          <cell r="D22">
            <v>3804.77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3804.77</v>
          </cell>
        </row>
        <row r="23">
          <cell r="A23" t="str">
            <v>Structures</v>
          </cell>
          <cell r="B23">
            <v>-7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>
            <v>-7500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-75000</v>
          </cell>
        </row>
        <row r="24">
          <cell r="A24" t="str">
            <v>System Improvements</v>
          </cell>
          <cell r="B24">
            <v>4146.8999999999996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472673.16</v>
          </cell>
          <cell r="C25">
            <v>20178.099999999999</v>
          </cell>
          <cell r="D25">
            <v>33587.480000000003</v>
          </cell>
          <cell r="F25">
            <v>38078.28</v>
          </cell>
          <cell r="H25">
            <v>38411.61</v>
          </cell>
          <cell r="J25">
            <v>36425.050000000003</v>
          </cell>
          <cell r="L25">
            <v>37085.64</v>
          </cell>
          <cell r="N25">
            <v>38555.31</v>
          </cell>
          <cell r="P25">
            <v>48325.41</v>
          </cell>
          <cell r="R25">
            <v>47867.839999999997</v>
          </cell>
          <cell r="T25">
            <v>41718.28</v>
          </cell>
          <cell r="V25">
            <v>37494.730000000003</v>
          </cell>
          <cell r="X25">
            <v>38558.33</v>
          </cell>
          <cell r="Z25">
            <v>456286.0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405624.83</v>
          </cell>
          <cell r="C27">
            <v>24533.360000000001</v>
          </cell>
          <cell r="D27">
            <v>37392.25</v>
          </cell>
          <cell r="E27">
            <v>0</v>
          </cell>
          <cell r="F27">
            <v>38078.28</v>
          </cell>
          <cell r="G27">
            <v>0</v>
          </cell>
          <cell r="H27">
            <v>38411.61</v>
          </cell>
          <cell r="I27">
            <v>0</v>
          </cell>
          <cell r="J27">
            <v>-38574.949999999997</v>
          </cell>
          <cell r="K27">
            <v>0</v>
          </cell>
          <cell r="L27">
            <v>37085.64</v>
          </cell>
          <cell r="M27">
            <v>0</v>
          </cell>
          <cell r="N27">
            <v>38555.31</v>
          </cell>
          <cell r="O27">
            <v>0</v>
          </cell>
          <cell r="P27">
            <v>48325.41</v>
          </cell>
          <cell r="Q27">
            <v>0</v>
          </cell>
          <cell r="R27">
            <v>47867.839999999997</v>
          </cell>
          <cell r="S27">
            <v>0</v>
          </cell>
          <cell r="T27">
            <v>41718.28</v>
          </cell>
          <cell r="U27">
            <v>0</v>
          </cell>
          <cell r="V27">
            <v>37494.730000000003</v>
          </cell>
          <cell r="W27">
            <v>0</v>
          </cell>
          <cell r="X27">
            <v>38558.33</v>
          </cell>
          <cell r="Y27">
            <v>-4169</v>
          </cell>
          <cell r="Z27">
            <v>385277.08999999997</v>
          </cell>
        </row>
        <row r="29">
          <cell r="A29" t="str">
            <v xml:space="preserve">          Capital</v>
          </cell>
          <cell r="B29">
            <v>452161.56</v>
          </cell>
          <cell r="C29">
            <v>37345.410000000003</v>
          </cell>
          <cell r="D29">
            <v>41442.720000000001</v>
          </cell>
          <cell r="E29">
            <v>0</v>
          </cell>
          <cell r="F29">
            <v>42128.75</v>
          </cell>
          <cell r="G29">
            <v>0</v>
          </cell>
          <cell r="H29">
            <v>39523.699999999997</v>
          </cell>
          <cell r="I29">
            <v>0</v>
          </cell>
          <cell r="J29">
            <v>-37462.86</v>
          </cell>
          <cell r="K29">
            <v>0</v>
          </cell>
          <cell r="L29">
            <v>41136.11</v>
          </cell>
          <cell r="M29">
            <v>0</v>
          </cell>
          <cell r="N29">
            <v>42605.78</v>
          </cell>
          <cell r="O29">
            <v>0</v>
          </cell>
          <cell r="P29">
            <v>52378.92</v>
          </cell>
          <cell r="Q29">
            <v>0</v>
          </cell>
          <cell r="R29">
            <v>55726.12</v>
          </cell>
          <cell r="S29">
            <v>0</v>
          </cell>
          <cell r="T29">
            <v>45771.79</v>
          </cell>
          <cell r="U29">
            <v>0</v>
          </cell>
          <cell r="V29">
            <v>41548.239999999998</v>
          </cell>
          <cell r="W29">
            <v>0</v>
          </cell>
          <cell r="X29">
            <v>42599.72</v>
          </cell>
          <cell r="Y29">
            <v>-4169</v>
          </cell>
          <cell r="Z29">
            <v>440575.39999999997</v>
          </cell>
        </row>
      </sheetData>
      <sheetData sheetId="8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27798.8600000001</v>
          </cell>
          <cell r="C15">
            <v>118581.17</v>
          </cell>
          <cell r="D15">
            <v>87259.03</v>
          </cell>
          <cell r="F15">
            <v>89936.48</v>
          </cell>
          <cell r="H15">
            <v>81646.94</v>
          </cell>
          <cell r="J15">
            <v>76063.48</v>
          </cell>
          <cell r="L15">
            <v>91116.82</v>
          </cell>
          <cell r="N15">
            <v>98949.55</v>
          </cell>
          <cell r="P15">
            <v>107116.85</v>
          </cell>
          <cell r="R15">
            <v>124564.31</v>
          </cell>
          <cell r="T15">
            <v>108781.54</v>
          </cell>
          <cell r="V15">
            <v>96389.45</v>
          </cell>
          <cell r="X15">
            <v>96323.25</v>
          </cell>
          <cell r="Z15">
            <v>1176728.8699999999</v>
          </cell>
        </row>
        <row r="17">
          <cell r="A17" t="str">
            <v>Equipment</v>
          </cell>
          <cell r="B17">
            <v>113135.11</v>
          </cell>
          <cell r="C17">
            <v>-458.36</v>
          </cell>
          <cell r="D17">
            <v>1266.6400000000001</v>
          </cell>
          <cell r="E17">
            <v>-1267</v>
          </cell>
          <cell r="F17">
            <v>1266.6400000000001</v>
          </cell>
          <cell r="G17">
            <v>-1267</v>
          </cell>
          <cell r="H17">
            <v>21105.53</v>
          </cell>
          <cell r="I17">
            <v>-21106</v>
          </cell>
          <cell r="J17">
            <v>1266.6400000000001</v>
          </cell>
          <cell r="K17">
            <v>-1267</v>
          </cell>
          <cell r="L17">
            <v>1266.6400000000001</v>
          </cell>
          <cell r="M17">
            <v>-1267</v>
          </cell>
          <cell r="N17">
            <v>5081.8100000000004</v>
          </cell>
          <cell r="O17">
            <v>26174</v>
          </cell>
          <cell r="P17">
            <v>1266.6400000000001</v>
          </cell>
          <cell r="Q17">
            <v>76500</v>
          </cell>
          <cell r="R17">
            <v>1266.6400000000001</v>
          </cell>
          <cell r="T17">
            <v>1266.6400000000001</v>
          </cell>
          <cell r="V17">
            <v>1266.6400000000001</v>
          </cell>
          <cell r="X17">
            <v>1266.6400000000001</v>
          </cell>
          <cell r="Z17">
            <v>113628.73999999999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5577.310000000012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210</v>
          </cell>
          <cell r="Z19">
            <v>5787.3100000000122</v>
          </cell>
        </row>
        <row r="20">
          <cell r="A20" t="str">
            <v>Overhead</v>
          </cell>
          <cell r="B20" t="str">
            <v xml:space="preserve"> 0</v>
          </cell>
          <cell r="C20">
            <v>6793.5000000000073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794</v>
          </cell>
          <cell r="Z20">
            <v>-0.4999999999927240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32853.31</v>
          </cell>
          <cell r="C22">
            <v>23799.35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>
            <v>44654.29</v>
          </cell>
          <cell r="N22">
            <v>54931.37</v>
          </cell>
          <cell r="P22">
            <v>667.13</v>
          </cell>
          <cell r="R22">
            <v>13157.96</v>
          </cell>
          <cell r="T22">
            <v>19442.560000000001</v>
          </cell>
          <cell r="V22" t="str">
            <v xml:space="preserve"> 0</v>
          </cell>
          <cell r="X22" t="str">
            <v xml:space="preserve"> 0</v>
          </cell>
          <cell r="Y22">
            <v>-23799</v>
          </cell>
          <cell r="Z22">
            <v>132853.66</v>
          </cell>
        </row>
        <row r="23">
          <cell r="A23" t="str">
            <v>Structures</v>
          </cell>
          <cell r="B23">
            <v>125000</v>
          </cell>
          <cell r="C23">
            <v>3247.91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247.91</v>
          </cell>
        </row>
        <row r="24">
          <cell r="A24" t="str">
            <v>System Improvements</v>
          </cell>
          <cell r="B24">
            <v>226226.25</v>
          </cell>
          <cell r="C24">
            <v>160236.76999999999</v>
          </cell>
          <cell r="D24">
            <v>3468.39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15089.87</v>
          </cell>
          <cell r="N24">
            <v>14073.72</v>
          </cell>
          <cell r="P24">
            <v>25685.39</v>
          </cell>
          <cell r="R24" t="str">
            <v xml:space="preserve"> 0</v>
          </cell>
          <cell r="T24">
            <v>19215.53</v>
          </cell>
          <cell r="V24" t="str">
            <v xml:space="preserve"> 0</v>
          </cell>
          <cell r="X24">
            <v>48201.45</v>
          </cell>
          <cell r="Z24">
            <v>285971.12</v>
          </cell>
        </row>
        <row r="25">
          <cell r="A25" t="str">
            <v>System Integrity</v>
          </cell>
          <cell r="B25">
            <v>4057971.16</v>
          </cell>
          <cell r="C25">
            <v>157557.23000000001</v>
          </cell>
          <cell r="D25">
            <v>410506.59</v>
          </cell>
          <cell r="E25">
            <v>-76000</v>
          </cell>
          <cell r="F25">
            <v>278419.05</v>
          </cell>
          <cell r="H25">
            <v>273873.26</v>
          </cell>
          <cell r="J25">
            <v>264025.01</v>
          </cell>
          <cell r="L25">
            <v>256618.71</v>
          </cell>
          <cell r="N25">
            <v>299708.33</v>
          </cell>
          <cell r="P25">
            <v>316842.76</v>
          </cell>
          <cell r="R25">
            <v>352237.98</v>
          </cell>
          <cell r="T25">
            <v>352936.27</v>
          </cell>
          <cell r="V25">
            <v>343097.98</v>
          </cell>
          <cell r="X25">
            <v>336737</v>
          </cell>
          <cell r="Y25">
            <v>250000</v>
          </cell>
          <cell r="Z25">
            <v>3816560.1700000004</v>
          </cell>
        </row>
        <row r="26">
          <cell r="A26" t="str">
            <v>Vehicles</v>
          </cell>
          <cell r="B26" t="str">
            <v xml:space="preserve"> 0</v>
          </cell>
          <cell r="C26">
            <v>121.33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121.33</v>
          </cell>
        </row>
        <row r="27">
          <cell r="A27" t="str">
            <v xml:space="preserve">     NonGrowth</v>
          </cell>
          <cell r="B27">
            <v>4655185.83</v>
          </cell>
          <cell r="C27">
            <v>356875.04</v>
          </cell>
          <cell r="D27">
            <v>415241.62</v>
          </cell>
          <cell r="E27">
            <v>-77267</v>
          </cell>
          <cell r="F27">
            <v>279685.69</v>
          </cell>
          <cell r="G27">
            <v>-1267</v>
          </cell>
          <cell r="H27">
            <v>294978.78999999998</v>
          </cell>
          <cell r="I27">
            <v>-21106</v>
          </cell>
          <cell r="J27">
            <v>265291.65000000002</v>
          </cell>
          <cell r="K27">
            <v>-1267</v>
          </cell>
          <cell r="L27">
            <v>317629.51</v>
          </cell>
          <cell r="M27">
            <v>-1267</v>
          </cell>
          <cell r="N27">
            <v>373795.23</v>
          </cell>
          <cell r="O27">
            <v>26174</v>
          </cell>
          <cell r="P27">
            <v>344461.92</v>
          </cell>
          <cell r="Q27">
            <v>76500</v>
          </cell>
          <cell r="R27">
            <v>366662.58</v>
          </cell>
          <cell r="S27">
            <v>0</v>
          </cell>
          <cell r="T27">
            <v>392861</v>
          </cell>
          <cell r="U27">
            <v>0</v>
          </cell>
          <cell r="V27">
            <v>344364.62</v>
          </cell>
          <cell r="W27">
            <v>0</v>
          </cell>
          <cell r="X27">
            <v>386205.09</v>
          </cell>
          <cell r="Y27">
            <v>219617</v>
          </cell>
          <cell r="Z27">
            <v>4358169.74</v>
          </cell>
        </row>
        <row r="29">
          <cell r="A29" t="str">
            <v xml:space="preserve">          Capital</v>
          </cell>
          <cell r="B29">
            <v>5882984.6900000004</v>
          </cell>
          <cell r="C29">
            <v>475456.21</v>
          </cell>
          <cell r="D29">
            <v>502500.65</v>
          </cell>
          <cell r="E29">
            <v>-77267</v>
          </cell>
          <cell r="F29">
            <v>369622.17</v>
          </cell>
          <cell r="G29">
            <v>-1267</v>
          </cell>
          <cell r="H29">
            <v>376625.73</v>
          </cell>
          <cell r="I29">
            <v>-21106</v>
          </cell>
          <cell r="J29">
            <v>341355.13</v>
          </cell>
          <cell r="K29">
            <v>-1267</v>
          </cell>
          <cell r="L29">
            <v>408746.33</v>
          </cell>
          <cell r="M29">
            <v>-1267</v>
          </cell>
          <cell r="N29">
            <v>472744.78</v>
          </cell>
          <cell r="O29">
            <v>26174</v>
          </cell>
          <cell r="P29">
            <v>451578.77</v>
          </cell>
          <cell r="Q29">
            <v>76500</v>
          </cell>
          <cell r="R29">
            <v>491226.89</v>
          </cell>
          <cell r="S29">
            <v>0</v>
          </cell>
          <cell r="T29">
            <v>501642.54</v>
          </cell>
          <cell r="U29">
            <v>0</v>
          </cell>
          <cell r="V29">
            <v>440754.07</v>
          </cell>
          <cell r="W29">
            <v>0</v>
          </cell>
          <cell r="X29">
            <v>482528.34</v>
          </cell>
          <cell r="Y29">
            <v>219617</v>
          </cell>
          <cell r="Z29">
            <v>5534898.6100000003</v>
          </cell>
        </row>
      </sheetData>
      <sheetData sheetId="9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41420.12</v>
          </cell>
          <cell r="C15">
            <v>3665.28</v>
          </cell>
          <cell r="D15" t="str">
            <v xml:space="preserve"> 0</v>
          </cell>
          <cell r="F15" t="str">
            <v xml:space="preserve"> 0</v>
          </cell>
          <cell r="H15">
            <v>33530.57</v>
          </cell>
          <cell r="J15" t="str">
            <v xml:space="preserve"> 0</v>
          </cell>
          <cell r="L15">
            <v>67061.149999999994</v>
          </cell>
          <cell r="N15" t="str">
            <v xml:space="preserve"> 0</v>
          </cell>
          <cell r="P15">
            <v>33530.57</v>
          </cell>
          <cell r="R15" t="str">
            <v xml:space="preserve"> 0</v>
          </cell>
          <cell r="T15">
            <v>33530.57</v>
          </cell>
          <cell r="V15">
            <v>40236.69</v>
          </cell>
          <cell r="X15" t="str">
            <v xml:space="preserve"> 0</v>
          </cell>
          <cell r="Z15">
            <v>211554.83000000002</v>
          </cell>
        </row>
        <row r="17">
          <cell r="A17" t="str">
            <v>Equipment</v>
          </cell>
          <cell r="B17">
            <v>34545.89</v>
          </cell>
          <cell r="C17" t="str">
            <v xml:space="preserve"> 0</v>
          </cell>
          <cell r="D17">
            <v>24754.959999999999</v>
          </cell>
          <cell r="E17">
            <v>-24755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-4.0000000000873115E-2</v>
          </cell>
        </row>
        <row r="18">
          <cell r="A18" t="str">
            <v>Information Technology</v>
          </cell>
          <cell r="B18">
            <v>882900.27</v>
          </cell>
          <cell r="C18">
            <v>-17.88</v>
          </cell>
          <cell r="D18">
            <v>362130.22</v>
          </cell>
          <cell r="E18">
            <v>-220000</v>
          </cell>
          <cell r="F18">
            <v>2011.83</v>
          </cell>
          <cell r="H18" t="str">
            <v xml:space="preserve"> 0</v>
          </cell>
          <cell r="J18">
            <v>2011.83</v>
          </cell>
          <cell r="L18" t="str">
            <v xml:space="preserve"> 0</v>
          </cell>
          <cell r="N18">
            <v>2011.83</v>
          </cell>
          <cell r="P18" t="str">
            <v xml:space="preserve"> 0</v>
          </cell>
          <cell r="R18">
            <v>2011.83</v>
          </cell>
          <cell r="S18">
            <v>330000</v>
          </cell>
          <cell r="T18" t="str">
            <v xml:space="preserve"> 0</v>
          </cell>
          <cell r="V18">
            <v>2011.83</v>
          </cell>
          <cell r="X18" t="str">
            <v xml:space="preserve"> 0</v>
          </cell>
          <cell r="Z18">
            <v>482171.48999999993</v>
          </cell>
        </row>
        <row r="19">
          <cell r="A19" t="str">
            <v>Misc</v>
          </cell>
          <cell r="B19" t="str">
            <v xml:space="preserve"> 0</v>
          </cell>
          <cell r="C19">
            <v>174419.41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3081</v>
          </cell>
          <cell r="Z19">
            <v>51338.41</v>
          </cell>
        </row>
        <row r="20">
          <cell r="A20" t="str">
            <v>Overhead</v>
          </cell>
          <cell r="B20">
            <v>-6.5400000005029142</v>
          </cell>
          <cell r="C20">
            <v>170849.16</v>
          </cell>
          <cell r="D20">
            <v>4.9999999813735485E-2</v>
          </cell>
          <cell r="E20">
            <v>-50000</v>
          </cell>
          <cell r="F20">
            <v>-2.2299999999813735</v>
          </cell>
          <cell r="G20">
            <v>-50000</v>
          </cell>
          <cell r="H20">
            <v>-1.3999999999068677</v>
          </cell>
          <cell r="I20">
            <v>-50000</v>
          </cell>
          <cell r="J20">
            <v>0.12999999988824129</v>
          </cell>
          <cell r="K20">
            <v>-50000</v>
          </cell>
          <cell r="L20">
            <v>-0.75000000023283064</v>
          </cell>
          <cell r="M20">
            <v>-50000</v>
          </cell>
          <cell r="N20">
            <v>-2.9899999999906868</v>
          </cell>
          <cell r="O20">
            <v>-50000</v>
          </cell>
          <cell r="P20">
            <v>-0.28000000002793968</v>
          </cell>
          <cell r="Q20">
            <v>-50000</v>
          </cell>
          <cell r="R20">
            <v>-2.7100000001955777</v>
          </cell>
          <cell r="S20">
            <v>-50000</v>
          </cell>
          <cell r="T20">
            <v>-1.4899999999906868</v>
          </cell>
          <cell r="U20">
            <v>-50000</v>
          </cell>
          <cell r="V20">
            <v>-1.8200000000651926</v>
          </cell>
          <cell r="W20">
            <v>-50000</v>
          </cell>
          <cell r="X20">
            <v>9.3200000000651926</v>
          </cell>
          <cell r="Y20">
            <v>1271819</v>
          </cell>
          <cell r="Z20">
            <v>942663.9899999994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66097.01999999999</v>
          </cell>
          <cell r="C24" t="str">
            <v xml:space="preserve"> 0</v>
          </cell>
          <cell r="D24">
            <v>32189.34</v>
          </cell>
          <cell r="F24">
            <v>15826.43</v>
          </cell>
          <cell r="H24">
            <v>21191.32</v>
          </cell>
          <cell r="J24">
            <v>7779.09</v>
          </cell>
          <cell r="L24">
            <v>10729.78</v>
          </cell>
          <cell r="N24">
            <v>26287.97</v>
          </cell>
          <cell r="P24" t="str">
            <v xml:space="preserve"> 0</v>
          </cell>
          <cell r="R24">
            <v>6223.27</v>
          </cell>
          <cell r="T24">
            <v>10461.540000000001</v>
          </cell>
          <cell r="V24" t="str">
            <v xml:space="preserve"> 0</v>
          </cell>
          <cell r="X24" t="str">
            <v xml:space="preserve"> 0</v>
          </cell>
          <cell r="Z24">
            <v>130688.73999999999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34348.51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34348.5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083536.6399999999</v>
          </cell>
          <cell r="C27">
            <v>379599.2</v>
          </cell>
          <cell r="D27">
            <v>419074.57</v>
          </cell>
          <cell r="E27">
            <v>-294755</v>
          </cell>
          <cell r="F27">
            <v>17836.03</v>
          </cell>
          <cell r="G27">
            <v>-50000</v>
          </cell>
          <cell r="H27">
            <v>21189.920000000093</v>
          </cell>
          <cell r="I27">
            <v>-50000</v>
          </cell>
          <cell r="J27">
            <v>9791.0499999998883</v>
          </cell>
          <cell r="K27">
            <v>-50000</v>
          </cell>
          <cell r="L27">
            <v>10729.029999999768</v>
          </cell>
          <cell r="M27">
            <v>-50000</v>
          </cell>
          <cell r="N27">
            <v>28296.81</v>
          </cell>
          <cell r="O27">
            <v>-50000</v>
          </cell>
          <cell r="P27">
            <v>-0.28000000002793968</v>
          </cell>
          <cell r="Q27">
            <v>-50000</v>
          </cell>
          <cell r="R27">
            <v>8232.3899999998048</v>
          </cell>
          <cell r="S27">
            <v>280000</v>
          </cell>
          <cell r="T27">
            <v>10460.049999999999</v>
          </cell>
          <cell r="U27">
            <v>-50000</v>
          </cell>
          <cell r="V27">
            <v>2010.0099999999347</v>
          </cell>
          <cell r="W27">
            <v>-50000</v>
          </cell>
          <cell r="X27">
            <v>9.3200000000651926</v>
          </cell>
          <cell r="Y27">
            <v>1148738</v>
          </cell>
          <cell r="Z27">
            <v>1641211.0999999994</v>
          </cell>
        </row>
        <row r="29">
          <cell r="A29" t="str">
            <v xml:space="preserve">          Capital</v>
          </cell>
          <cell r="B29">
            <v>1324956.76</v>
          </cell>
          <cell r="C29">
            <v>383264.48</v>
          </cell>
          <cell r="D29">
            <v>419074.57</v>
          </cell>
          <cell r="E29">
            <v>-294755</v>
          </cell>
          <cell r="F29">
            <v>17836.03</v>
          </cell>
          <cell r="G29">
            <v>-50000</v>
          </cell>
          <cell r="H29">
            <v>54720.490000000093</v>
          </cell>
          <cell r="I29">
            <v>-50000</v>
          </cell>
          <cell r="J29">
            <v>9791.0499999998883</v>
          </cell>
          <cell r="K29">
            <v>-50000</v>
          </cell>
          <cell r="L29">
            <v>77790.17999999976</v>
          </cell>
          <cell r="M29">
            <v>-50000</v>
          </cell>
          <cell r="N29">
            <v>28296.81</v>
          </cell>
          <cell r="O29">
            <v>-50000</v>
          </cell>
          <cell r="P29">
            <v>33530.29</v>
          </cell>
          <cell r="Q29">
            <v>-50000</v>
          </cell>
          <cell r="R29">
            <v>8232.3899999998048</v>
          </cell>
          <cell r="S29">
            <v>280000</v>
          </cell>
          <cell r="T29">
            <v>43990.62</v>
          </cell>
          <cell r="U29">
            <v>-50000</v>
          </cell>
          <cell r="V29">
            <v>42246.699999999939</v>
          </cell>
          <cell r="W29">
            <v>-50000</v>
          </cell>
          <cell r="X29">
            <v>9.3200000000651926</v>
          </cell>
          <cell r="Y29">
            <v>1148738</v>
          </cell>
          <cell r="Z29">
            <v>1852765.9299999995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>
        <row r="43">
          <cell r="D43">
            <v>1.2800000000000001E-2</v>
          </cell>
        </row>
        <row r="51">
          <cell r="D51">
            <v>7.04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97">
          <cell r="B97" t="str">
            <v>%HDD Var</v>
          </cell>
          <cell r="E97" t="str">
            <v>%HDD Var</v>
          </cell>
        </row>
        <row r="98">
          <cell r="A98" t="str">
            <v>Colkans-</v>
          </cell>
          <cell r="B98">
            <v>0.25714285714285712</v>
          </cell>
          <cell r="D98" t="str">
            <v>Colkans-</v>
          </cell>
          <cell r="E98">
            <v>-5.9811703895144917E-2</v>
          </cell>
        </row>
        <row r="99">
          <cell r="A99" t="str">
            <v>Kentucky-</v>
          </cell>
          <cell r="B99">
            <v>0</v>
          </cell>
          <cell r="D99" t="str">
            <v>Kentucky-</v>
          </cell>
          <cell r="E99">
            <v>-0.10512880018565793</v>
          </cell>
        </row>
        <row r="100">
          <cell r="A100" t="str">
            <v>Louisiana-</v>
          </cell>
          <cell r="B100">
            <v>0</v>
          </cell>
          <cell r="D100" t="str">
            <v>Louisiana-</v>
          </cell>
          <cell r="E100">
            <v>-0.22328358208955223</v>
          </cell>
        </row>
        <row r="101">
          <cell r="A101" t="str">
            <v>MidStates-</v>
          </cell>
          <cell r="B101">
            <v>-0.66666666666666663</v>
          </cell>
          <cell r="D101" t="str">
            <v>MidStates-</v>
          </cell>
          <cell r="E101">
            <v>-0.11742627345844504</v>
          </cell>
        </row>
        <row r="102">
          <cell r="A102" t="str">
            <v>Mississippi-</v>
          </cell>
          <cell r="B102">
            <v>0</v>
          </cell>
          <cell r="D102" t="str">
            <v>Mississippi-</v>
          </cell>
          <cell r="E102">
            <v>-0.10003705075954057</v>
          </cell>
        </row>
        <row r="103">
          <cell r="A103" t="str">
            <v>WestTexas-</v>
          </cell>
          <cell r="B103">
            <v>-1</v>
          </cell>
          <cell r="D103" t="str">
            <v>WestTexas-</v>
          </cell>
          <cell r="E103">
            <v>-5.591640779440836E-2</v>
          </cell>
        </row>
        <row r="104">
          <cell r="A104" t="str">
            <v>MidTex-</v>
          </cell>
          <cell r="B104">
            <v>0</v>
          </cell>
          <cell r="D104" t="str">
            <v>MidTex-</v>
          </cell>
          <cell r="E104">
            <v>-0.19628535246939638</v>
          </cell>
        </row>
        <row r="105">
          <cell r="A105" t="str">
            <v>Utility-</v>
          </cell>
          <cell r="B105">
            <v>0</v>
          </cell>
          <cell r="D105" t="str">
            <v>Utility-</v>
          </cell>
          <cell r="E105">
            <v>-0.10690062732725621</v>
          </cell>
        </row>
      </sheetData>
      <sheetData sheetId="47"/>
      <sheetData sheetId="48"/>
      <sheetData sheetId="4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&amp;S.WK1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ighlights"/>
      <sheetName val="IncStmt-MTD"/>
      <sheetName val="IncStmt-YTD"/>
      <sheetName val="IncStmt-Comp"/>
      <sheetName val="Stats"/>
      <sheetName val="O&amp;MExp"/>
      <sheetName val="Storage"/>
      <sheetName val="AEM-Summary"/>
      <sheetName val="AEM-IncStmt"/>
      <sheetName val="AEM-O&amp;MExp"/>
      <sheetName val="TXP-Summary"/>
      <sheetName val="TXP-IncStmt"/>
      <sheetName val="TXP-O&amp;MExp"/>
      <sheetName val="Essbase"/>
      <sheetName val="DateInput"/>
    </sheetNames>
    <sheetDataSet>
      <sheetData sheetId="0"/>
      <sheetData sheetId="1"/>
      <sheetData sheetId="2" refreshError="1">
        <row r="14">
          <cell r="A14" t="str">
            <v xml:space="preserve">  Gas revenue</v>
          </cell>
          <cell r="B14">
            <v>144838</v>
          </cell>
          <cell r="D14">
            <v>1</v>
          </cell>
          <cell r="F14">
            <v>0</v>
          </cell>
          <cell r="H14">
            <v>16</v>
          </cell>
          <cell r="J14">
            <v>0</v>
          </cell>
          <cell r="L14">
            <v>144855</v>
          </cell>
        </row>
        <row r="15">
          <cell r="A15" t="str">
            <v xml:space="preserve">  Transportation revenue</v>
          </cell>
          <cell r="B15">
            <v>92</v>
          </cell>
          <cell r="D15">
            <v>9969</v>
          </cell>
          <cell r="F15">
            <v>0</v>
          </cell>
          <cell r="H15">
            <v>0</v>
          </cell>
          <cell r="J15">
            <v>198</v>
          </cell>
          <cell r="L15">
            <v>10259</v>
          </cell>
        </row>
        <row r="16">
          <cell r="A16" t="str">
            <v xml:space="preserve">  Other revenue</v>
          </cell>
          <cell r="B16">
            <v>51</v>
          </cell>
          <cell r="D16">
            <v>938</v>
          </cell>
          <cell r="F16">
            <v>187</v>
          </cell>
          <cell r="H16">
            <v>0</v>
          </cell>
          <cell r="J16">
            <v>0</v>
          </cell>
          <cell r="L16">
            <v>1176</v>
          </cell>
        </row>
        <row r="17">
          <cell r="A17" t="str">
            <v xml:space="preserve">  Gas trading margin</v>
          </cell>
          <cell r="B17">
            <v>-5498</v>
          </cell>
          <cell r="D17">
            <v>-619</v>
          </cell>
          <cell r="F17">
            <v>0</v>
          </cell>
          <cell r="H17">
            <v>0</v>
          </cell>
          <cell r="J17">
            <v>187</v>
          </cell>
          <cell r="L17">
            <v>-5930</v>
          </cell>
        </row>
        <row r="18">
          <cell r="A18" t="str">
            <v xml:space="preserve">    Total operating revenues</v>
          </cell>
          <cell r="B18">
            <v>139483</v>
          </cell>
          <cell r="D18">
            <v>10289</v>
          </cell>
          <cell r="F18">
            <v>187</v>
          </cell>
          <cell r="H18">
            <v>16</v>
          </cell>
          <cell r="J18">
            <v>385</v>
          </cell>
          <cell r="L18">
            <v>150360</v>
          </cell>
        </row>
        <row r="19">
          <cell r="A19" t="str">
            <v>Purchased gas cost</v>
          </cell>
          <cell r="B19">
            <v>142231</v>
          </cell>
          <cell r="D19">
            <v>-1796</v>
          </cell>
          <cell r="F19">
            <v>0</v>
          </cell>
          <cell r="H19">
            <v>0</v>
          </cell>
          <cell r="J19">
            <v>385</v>
          </cell>
          <cell r="L19">
            <v>140820</v>
          </cell>
        </row>
        <row r="20">
          <cell r="A20" t="str">
            <v>Gross profit</v>
          </cell>
          <cell r="B20">
            <v>-2748</v>
          </cell>
          <cell r="D20">
            <v>12085</v>
          </cell>
          <cell r="F20">
            <v>187</v>
          </cell>
          <cell r="H20">
            <v>16</v>
          </cell>
          <cell r="J20">
            <v>0</v>
          </cell>
          <cell r="L20">
            <v>9540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1489</v>
          </cell>
          <cell r="D23">
            <v>3920</v>
          </cell>
          <cell r="F23">
            <v>70</v>
          </cell>
          <cell r="H23">
            <v>291</v>
          </cell>
          <cell r="J23">
            <v>0</v>
          </cell>
          <cell r="L23">
            <v>5770</v>
          </cell>
        </row>
        <row r="24">
          <cell r="A24" t="str">
            <v xml:space="preserve">  Provision for bad debts</v>
          </cell>
          <cell r="B24">
            <v>108</v>
          </cell>
          <cell r="D24">
            <v>4</v>
          </cell>
          <cell r="F24">
            <v>0</v>
          </cell>
          <cell r="H24">
            <v>0</v>
          </cell>
          <cell r="J24">
            <v>0</v>
          </cell>
          <cell r="L24">
            <v>112</v>
          </cell>
        </row>
        <row r="25">
          <cell r="A25" t="str">
            <v xml:space="preserve">  Depreciation &amp; amortization</v>
          </cell>
          <cell r="B25">
            <v>162</v>
          </cell>
          <cell r="D25">
            <v>1513</v>
          </cell>
          <cell r="F25">
            <v>8</v>
          </cell>
          <cell r="H25">
            <v>0</v>
          </cell>
          <cell r="J25">
            <v>0</v>
          </cell>
          <cell r="L25">
            <v>1683</v>
          </cell>
        </row>
        <row r="26">
          <cell r="A26" t="str">
            <v xml:space="preserve">  Taxes, other than income</v>
          </cell>
          <cell r="B26">
            <v>78</v>
          </cell>
          <cell r="D26">
            <v>690</v>
          </cell>
          <cell r="F26">
            <v>8</v>
          </cell>
          <cell r="H26">
            <v>18</v>
          </cell>
          <cell r="J26">
            <v>0</v>
          </cell>
          <cell r="L26">
            <v>794</v>
          </cell>
        </row>
        <row r="27">
          <cell r="A27" t="str">
            <v xml:space="preserve">    Total operating expenses</v>
          </cell>
          <cell r="B27">
            <v>1837</v>
          </cell>
          <cell r="D27">
            <v>6127</v>
          </cell>
          <cell r="F27">
            <v>86</v>
          </cell>
          <cell r="H27">
            <v>309</v>
          </cell>
          <cell r="J27">
            <v>0</v>
          </cell>
          <cell r="L27">
            <v>8359</v>
          </cell>
        </row>
        <row r="29">
          <cell r="A29" t="str">
            <v>Operating income</v>
          </cell>
          <cell r="B29">
            <v>-4585</v>
          </cell>
          <cell r="D29">
            <v>5958</v>
          </cell>
          <cell r="F29">
            <v>101</v>
          </cell>
          <cell r="H29">
            <v>-293</v>
          </cell>
          <cell r="J29">
            <v>0</v>
          </cell>
          <cell r="L29">
            <v>118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301</v>
          </cell>
          <cell r="D32">
            <v>-2063</v>
          </cell>
          <cell r="F32">
            <v>-39</v>
          </cell>
          <cell r="H32">
            <v>-91</v>
          </cell>
          <cell r="J32">
            <v>0</v>
          </cell>
          <cell r="L32">
            <v>-2494</v>
          </cell>
        </row>
        <row r="33">
          <cell r="A33" t="str">
            <v xml:space="preserve">  Miscellaneous income (expense)</v>
          </cell>
          <cell r="B33">
            <v>61</v>
          </cell>
          <cell r="D33">
            <v>253</v>
          </cell>
          <cell r="F33">
            <v>13</v>
          </cell>
          <cell r="H33">
            <v>192</v>
          </cell>
          <cell r="J33">
            <v>0</v>
          </cell>
          <cell r="L33">
            <v>519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33</v>
          </cell>
          <cell r="J34">
            <v>0</v>
          </cell>
          <cell r="L34">
            <v>33</v>
          </cell>
        </row>
        <row r="35">
          <cell r="A35" t="str">
            <v xml:space="preserve">    Total other income (expense)</v>
          </cell>
          <cell r="B35">
            <v>-240</v>
          </cell>
          <cell r="D35">
            <v>-1810</v>
          </cell>
          <cell r="F35">
            <v>-26</v>
          </cell>
          <cell r="H35">
            <v>134</v>
          </cell>
          <cell r="J35">
            <v>0</v>
          </cell>
          <cell r="L35">
            <v>-1942</v>
          </cell>
        </row>
        <row r="37">
          <cell r="A37" t="str">
            <v>Income before income taxes</v>
          </cell>
          <cell r="B37">
            <v>-4825</v>
          </cell>
          <cell r="D37">
            <v>4148</v>
          </cell>
          <cell r="F37">
            <v>75</v>
          </cell>
          <cell r="H37">
            <v>-159</v>
          </cell>
          <cell r="J37">
            <v>0</v>
          </cell>
          <cell r="L37">
            <v>-761</v>
          </cell>
        </row>
        <row r="38">
          <cell r="A38" t="str">
            <v xml:space="preserve">  Provision (benefit) for income taxes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 xml:space="preserve">  Net income</v>
          </cell>
          <cell r="B39">
            <v>-4825</v>
          </cell>
          <cell r="D39">
            <v>4148</v>
          </cell>
          <cell r="F39">
            <v>75</v>
          </cell>
          <cell r="H39">
            <v>-159</v>
          </cell>
          <cell r="J39">
            <v>0</v>
          </cell>
          <cell r="L39">
            <v>-761</v>
          </cell>
        </row>
        <row r="41">
          <cell r="A41" t="str">
            <v xml:space="preserve">  Budget</v>
          </cell>
          <cell r="B41">
            <v>884</v>
          </cell>
          <cell r="D41">
            <v>1159</v>
          </cell>
          <cell r="F41">
            <v>46</v>
          </cell>
          <cell r="H41">
            <v>49</v>
          </cell>
          <cell r="J41">
            <v>0</v>
          </cell>
          <cell r="L41">
            <v>2138</v>
          </cell>
        </row>
        <row r="43">
          <cell r="A43" t="str">
            <v xml:space="preserve">  EBIT - Actual</v>
          </cell>
          <cell r="B43">
            <v>-4524</v>
          </cell>
          <cell r="D43">
            <v>6211</v>
          </cell>
          <cell r="F43">
            <v>114</v>
          </cell>
          <cell r="H43">
            <v>-68</v>
          </cell>
          <cell r="J43">
            <v>0</v>
          </cell>
          <cell r="L43">
            <v>1733</v>
          </cell>
        </row>
        <row r="44">
          <cell r="A44" t="str">
            <v xml:space="preserve">  EBIT - Budget</v>
          </cell>
          <cell r="B44">
            <v>1719</v>
          </cell>
          <cell r="D44">
            <v>3969</v>
          </cell>
          <cell r="F44">
            <v>118</v>
          </cell>
          <cell r="H44">
            <v>318</v>
          </cell>
          <cell r="J44">
            <v>-220.6</v>
          </cell>
          <cell r="L44">
            <v>5903.4</v>
          </cell>
        </row>
      </sheetData>
      <sheetData sheetId="3" refreshError="1">
        <row r="14">
          <cell r="A14" t="str">
            <v xml:space="preserve">  Gas revenue</v>
          </cell>
          <cell r="B14">
            <v>1340317</v>
          </cell>
          <cell r="D14">
            <v>15</v>
          </cell>
          <cell r="F14">
            <v>0</v>
          </cell>
          <cell r="H14">
            <v>138</v>
          </cell>
          <cell r="J14">
            <v>0</v>
          </cell>
          <cell r="L14">
            <v>1340470</v>
          </cell>
        </row>
        <row r="15">
          <cell r="A15" t="str">
            <v xml:space="preserve">  Transportation revenue</v>
          </cell>
          <cell r="B15">
            <v>736</v>
          </cell>
          <cell r="D15">
            <v>86550</v>
          </cell>
          <cell r="F15">
            <v>0</v>
          </cell>
          <cell r="H15">
            <v>0</v>
          </cell>
          <cell r="J15">
            <v>-1427</v>
          </cell>
          <cell r="L15">
            <v>85859</v>
          </cell>
        </row>
        <row r="16">
          <cell r="A16" t="str">
            <v xml:space="preserve">  Other revenue</v>
          </cell>
          <cell r="B16">
            <v>315</v>
          </cell>
          <cell r="D16">
            <v>24464</v>
          </cell>
          <cell r="F16">
            <v>1551</v>
          </cell>
          <cell r="H16">
            <v>1583</v>
          </cell>
          <cell r="J16">
            <v>0</v>
          </cell>
          <cell r="L16">
            <v>27913</v>
          </cell>
        </row>
        <row r="17">
          <cell r="A17" t="str">
            <v xml:space="preserve">  Gas trading margin</v>
          </cell>
          <cell r="B17">
            <v>-18867</v>
          </cell>
          <cell r="D17">
            <v>240</v>
          </cell>
          <cell r="F17">
            <v>0</v>
          </cell>
          <cell r="H17">
            <v>0</v>
          </cell>
          <cell r="J17">
            <v>0</v>
          </cell>
          <cell r="L17">
            <v>-18627</v>
          </cell>
        </row>
        <row r="18">
          <cell r="A18" t="str">
            <v xml:space="preserve">    Total operating revenues</v>
          </cell>
          <cell r="B18">
            <v>1322501</v>
          </cell>
          <cell r="D18">
            <v>111269</v>
          </cell>
          <cell r="F18">
            <v>1551</v>
          </cell>
          <cell r="H18">
            <v>1721</v>
          </cell>
          <cell r="J18">
            <v>-1427</v>
          </cell>
          <cell r="L18">
            <v>1435615</v>
          </cell>
        </row>
        <row r="19">
          <cell r="A19" t="str">
            <v>Purchased gas cost</v>
          </cell>
          <cell r="B19">
            <v>1280397</v>
          </cell>
          <cell r="D19">
            <v>1371</v>
          </cell>
          <cell r="F19">
            <v>0</v>
          </cell>
          <cell r="H19">
            <v>0</v>
          </cell>
          <cell r="J19">
            <v>-1427</v>
          </cell>
          <cell r="L19">
            <v>1280341</v>
          </cell>
        </row>
        <row r="20">
          <cell r="A20" t="str">
            <v>Gross profit</v>
          </cell>
          <cell r="B20">
            <v>42104</v>
          </cell>
          <cell r="D20">
            <v>109898</v>
          </cell>
          <cell r="F20">
            <v>1551</v>
          </cell>
          <cell r="H20">
            <v>1721</v>
          </cell>
          <cell r="J20">
            <v>0</v>
          </cell>
          <cell r="L20">
            <v>155274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9668</v>
          </cell>
          <cell r="D23">
            <v>37284</v>
          </cell>
          <cell r="F23">
            <v>662</v>
          </cell>
          <cell r="H23">
            <v>1942</v>
          </cell>
          <cell r="J23">
            <v>0</v>
          </cell>
          <cell r="L23">
            <v>49556</v>
          </cell>
        </row>
        <row r="24">
          <cell r="A24" t="str">
            <v xml:space="preserve">  Provision for bad debts</v>
          </cell>
          <cell r="B24">
            <v>1177</v>
          </cell>
          <cell r="D24">
            <v>-67</v>
          </cell>
          <cell r="F24">
            <v>0</v>
          </cell>
          <cell r="H24">
            <v>0</v>
          </cell>
          <cell r="J24">
            <v>0</v>
          </cell>
          <cell r="L24">
            <v>1110</v>
          </cell>
        </row>
        <row r="25">
          <cell r="A25" t="str">
            <v xml:space="preserve">  Depreciation &amp; amortization</v>
          </cell>
          <cell r="B25">
            <v>1283</v>
          </cell>
          <cell r="D25">
            <v>10968</v>
          </cell>
          <cell r="F25">
            <v>74</v>
          </cell>
          <cell r="H25">
            <v>2</v>
          </cell>
          <cell r="J25">
            <v>0</v>
          </cell>
          <cell r="L25">
            <v>12327</v>
          </cell>
        </row>
        <row r="26">
          <cell r="A26" t="str">
            <v xml:space="preserve">  Taxes, other than income</v>
          </cell>
          <cell r="B26">
            <v>323</v>
          </cell>
          <cell r="D26">
            <v>5829</v>
          </cell>
          <cell r="F26">
            <v>68</v>
          </cell>
          <cell r="H26">
            <v>150</v>
          </cell>
          <cell r="J26">
            <v>0</v>
          </cell>
          <cell r="L26">
            <v>6370</v>
          </cell>
        </row>
        <row r="27">
          <cell r="A27" t="str">
            <v xml:space="preserve">    Total operating expenses</v>
          </cell>
          <cell r="B27">
            <v>12451</v>
          </cell>
          <cell r="D27">
            <v>54014</v>
          </cell>
          <cell r="F27">
            <v>804</v>
          </cell>
          <cell r="H27">
            <v>2094</v>
          </cell>
          <cell r="J27">
            <v>0</v>
          </cell>
          <cell r="L27">
            <v>69363</v>
          </cell>
        </row>
        <row r="29">
          <cell r="A29" t="str">
            <v>Operating income</v>
          </cell>
          <cell r="B29">
            <v>29653</v>
          </cell>
          <cell r="D29">
            <v>55884</v>
          </cell>
          <cell r="F29">
            <v>747</v>
          </cell>
          <cell r="H29">
            <v>-373</v>
          </cell>
          <cell r="J29">
            <v>0</v>
          </cell>
          <cell r="L29">
            <v>8591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1641</v>
          </cell>
          <cell r="D32">
            <v>-16519</v>
          </cell>
          <cell r="F32">
            <v>-328</v>
          </cell>
          <cell r="H32">
            <v>-463</v>
          </cell>
          <cell r="J32">
            <v>393</v>
          </cell>
          <cell r="L32">
            <v>-18558</v>
          </cell>
        </row>
        <row r="33">
          <cell r="A33" t="str">
            <v xml:space="preserve">  Miscellaneous income (expense)</v>
          </cell>
          <cell r="B33">
            <v>572</v>
          </cell>
          <cell r="D33">
            <v>1083</v>
          </cell>
          <cell r="F33">
            <v>94</v>
          </cell>
          <cell r="H33">
            <v>1451</v>
          </cell>
          <cell r="J33">
            <v>-393</v>
          </cell>
          <cell r="L33">
            <v>2807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69</v>
          </cell>
          <cell r="J34">
            <v>0</v>
          </cell>
          <cell r="L34">
            <v>69</v>
          </cell>
        </row>
        <row r="35">
          <cell r="A35" t="str">
            <v xml:space="preserve">    Total other income (expense)</v>
          </cell>
          <cell r="B35">
            <v>-1069</v>
          </cell>
          <cell r="D35">
            <v>-15436</v>
          </cell>
          <cell r="F35">
            <v>-234</v>
          </cell>
          <cell r="H35">
            <v>1057</v>
          </cell>
          <cell r="J35">
            <v>0</v>
          </cell>
          <cell r="L35">
            <v>-15682</v>
          </cell>
        </row>
        <row r="37">
          <cell r="A37" t="str">
            <v>Income before income taxes</v>
          </cell>
          <cell r="B37">
            <v>28584</v>
          </cell>
          <cell r="D37">
            <v>40448</v>
          </cell>
          <cell r="F37">
            <v>513</v>
          </cell>
          <cell r="H37">
            <v>684</v>
          </cell>
          <cell r="J37">
            <v>0</v>
          </cell>
          <cell r="L37">
            <v>70229</v>
          </cell>
        </row>
        <row r="38">
          <cell r="A38" t="str">
            <v xml:space="preserve">  Provision (benefit) for income taxes</v>
          </cell>
          <cell r="B38">
            <v>13601</v>
          </cell>
          <cell r="D38">
            <v>13113</v>
          </cell>
          <cell r="F38">
            <v>178</v>
          </cell>
          <cell r="H38">
            <v>343</v>
          </cell>
          <cell r="J38">
            <v>0</v>
          </cell>
          <cell r="L38">
            <v>27235</v>
          </cell>
        </row>
        <row r="39">
          <cell r="A39" t="str">
            <v xml:space="preserve">  Net income</v>
          </cell>
          <cell r="B39">
            <v>14983</v>
          </cell>
          <cell r="D39">
            <v>27335</v>
          </cell>
          <cell r="F39">
            <v>335</v>
          </cell>
          <cell r="H39">
            <v>341</v>
          </cell>
          <cell r="J39">
            <v>0</v>
          </cell>
          <cell r="L39">
            <v>42994</v>
          </cell>
        </row>
        <row r="41">
          <cell r="A41" t="str">
            <v xml:space="preserve">  Budget</v>
          </cell>
          <cell r="B41">
            <v>11753</v>
          </cell>
          <cell r="D41">
            <v>17932</v>
          </cell>
          <cell r="F41">
            <v>360</v>
          </cell>
          <cell r="H41">
            <v>246</v>
          </cell>
          <cell r="J41">
            <v>0</v>
          </cell>
          <cell r="L41">
            <v>30291</v>
          </cell>
        </row>
        <row r="43">
          <cell r="A43" t="str">
            <v xml:space="preserve">  EBIT - Actual</v>
          </cell>
          <cell r="B43">
            <v>30225</v>
          </cell>
          <cell r="D43">
            <v>56967</v>
          </cell>
          <cell r="F43">
            <v>841</v>
          </cell>
          <cell r="H43">
            <v>1147</v>
          </cell>
          <cell r="J43">
            <v>-393</v>
          </cell>
          <cell r="L43">
            <v>88787</v>
          </cell>
        </row>
        <row r="44">
          <cell r="A44" t="str">
            <v xml:space="preserve">  EBIT - Budget</v>
          </cell>
          <cell r="B44">
            <v>22511</v>
          </cell>
          <cell r="D44">
            <v>45032</v>
          </cell>
          <cell r="F44">
            <v>948</v>
          </cell>
          <cell r="H44">
            <v>2210</v>
          </cell>
          <cell r="J44">
            <v>-1632.5</v>
          </cell>
          <cell r="L44">
            <v>69068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8">
          <cell r="A28" t="str">
            <v>Total Provision (Benefit) for Inc Tax</v>
          </cell>
          <cell r="B28">
            <v>0</v>
          </cell>
          <cell r="C28">
            <v>613929.77</v>
          </cell>
          <cell r="D28">
            <v>1916958</v>
          </cell>
          <cell r="E28">
            <v>1236218.3799999999</v>
          </cell>
          <cell r="F28">
            <v>13801721</v>
          </cell>
          <cell r="G28">
            <v>8575474.8900000006</v>
          </cell>
          <cell r="I28">
            <v>0</v>
          </cell>
          <cell r="J28">
            <v>693670.22</v>
          </cell>
          <cell r="K28">
            <v>2023354</v>
          </cell>
          <cell r="L28">
            <v>1370012.48</v>
          </cell>
          <cell r="M28">
            <v>13112541</v>
          </cell>
          <cell r="N28">
            <v>10503690.459999997</v>
          </cell>
          <cell r="P28">
            <v>0</v>
          </cell>
          <cell r="Q28">
            <v>482711.03999999998</v>
          </cell>
          <cell r="R28">
            <v>1292600</v>
          </cell>
          <cell r="S28">
            <v>934391.05</v>
          </cell>
          <cell r="T28">
            <v>10235817</v>
          </cell>
          <cell r="U28">
            <v>8309016.9399999995</v>
          </cell>
          <cell r="W28">
            <v>0</v>
          </cell>
          <cell r="X28">
            <v>33073.32</v>
          </cell>
          <cell r="Y28">
            <v>30988</v>
          </cell>
          <cell r="Z28">
            <v>66956.179999999993</v>
          </cell>
          <cell r="AA28">
            <v>177866</v>
          </cell>
          <cell r="AB28">
            <v>259438.48</v>
          </cell>
          <cell r="AD28">
            <v>0</v>
          </cell>
          <cell r="AE28">
            <v>761892.24</v>
          </cell>
          <cell r="AF28">
            <v>2096557</v>
          </cell>
          <cell r="AG28">
            <v>1509003.92</v>
          </cell>
          <cell r="AH28">
            <v>13633592</v>
          </cell>
          <cell r="AI28">
            <v>10940724.509999998</v>
          </cell>
          <cell r="AK28">
            <v>0</v>
          </cell>
          <cell r="AL28">
            <v>1375822.01</v>
          </cell>
          <cell r="AM28">
            <v>4013515</v>
          </cell>
          <cell r="AN28">
            <v>2745222.3</v>
          </cell>
          <cell r="AO28">
            <v>27435313</v>
          </cell>
          <cell r="AP28">
            <v>19516199.399999999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 t="str">
            <v>0</v>
          </cell>
          <cell r="AY28">
            <v>0</v>
          </cell>
          <cell r="AZ28" t="str">
            <v>0</v>
          </cell>
          <cell r="BA28">
            <v>-24385</v>
          </cell>
          <cell r="BB28" t="str">
            <v>0</v>
          </cell>
          <cell r="BC28">
            <v>-200369</v>
          </cell>
          <cell r="BD28" t="str">
            <v>0</v>
          </cell>
        </row>
        <row r="29">
          <cell r="A29" t="str">
            <v>Income / Loss, Before Income Taxes</v>
          </cell>
          <cell r="B29">
            <v>-4825586.1099999947</v>
          </cell>
          <cell r="C29">
            <v>1464876.56</v>
          </cell>
          <cell r="D29">
            <v>-116773.50000005681</v>
          </cell>
          <cell r="E29">
            <v>2949697.87</v>
          </cell>
          <cell r="F29">
            <v>29076945.909999926</v>
          </cell>
          <cell r="G29">
            <v>20461643.75</v>
          </cell>
          <cell r="I29">
            <v>4148219.66</v>
          </cell>
          <cell r="J29">
            <v>1852551.16</v>
          </cell>
          <cell r="K29">
            <v>9634270.8999999966</v>
          </cell>
          <cell r="L29">
            <v>3651240.8</v>
          </cell>
          <cell r="M29">
            <v>40445702.209999971</v>
          </cell>
          <cell r="N29">
            <v>28435524.349999994</v>
          </cell>
          <cell r="P29">
            <v>4328606.76</v>
          </cell>
          <cell r="Q29">
            <v>1349188.77</v>
          </cell>
          <cell r="R29">
            <v>8019639.4199999962</v>
          </cell>
          <cell r="S29">
            <v>2611819.58</v>
          </cell>
          <cell r="T29">
            <v>33559711.469999991</v>
          </cell>
          <cell r="U29">
            <v>23198889.899999995</v>
          </cell>
          <cell r="W29">
            <v>75435.039999999994</v>
          </cell>
          <cell r="X29">
            <v>78915.100000000006</v>
          </cell>
          <cell r="Y29">
            <v>151556.04999999999</v>
          </cell>
          <cell r="Z29">
            <v>159761.82999999999</v>
          </cell>
          <cell r="AA29">
            <v>512347.97</v>
          </cell>
          <cell r="AB29">
            <v>619037.19999999995</v>
          </cell>
          <cell r="AD29">
            <v>4064850.29</v>
          </cell>
          <cell r="AE29">
            <v>2015333.35</v>
          </cell>
          <cell r="AF29">
            <v>9730721.8299999963</v>
          </cell>
          <cell r="AG29">
            <v>3982883.44</v>
          </cell>
          <cell r="AH29">
            <v>41642246.429999977</v>
          </cell>
          <cell r="AI29">
            <v>29478316.169999994</v>
          </cell>
          <cell r="AK29">
            <v>-760735.81999999844</v>
          </cell>
          <cell r="AL29">
            <v>3480209.91</v>
          </cell>
          <cell r="AM29">
            <v>9613948.3299999386</v>
          </cell>
          <cell r="AN29">
            <v>6932581.3099999987</v>
          </cell>
          <cell r="AO29">
            <v>70719192.339999899</v>
          </cell>
          <cell r="AP29">
            <v>49939959.919999994</v>
          </cell>
          <cell r="AR29">
            <v>0</v>
          </cell>
          <cell r="AS29">
            <v>0</v>
          </cell>
          <cell r="AT29">
            <v>2.9103830456733704E-11</v>
          </cell>
          <cell r="AU29">
            <v>0</v>
          </cell>
          <cell r="AV29">
            <v>2.9103830456733704E-11</v>
          </cell>
          <cell r="AW29">
            <v>0</v>
          </cell>
          <cell r="AY29">
            <v>0</v>
          </cell>
          <cell r="AZ29">
            <v>33334</v>
          </cell>
          <cell r="BA29">
            <v>-59899.000000001804</v>
          </cell>
          <cell r="BB29">
            <v>-13332</v>
          </cell>
          <cell r="BC29">
            <v>-492184.00000000448</v>
          </cell>
          <cell r="BD29">
            <v>-133328</v>
          </cell>
        </row>
        <row r="30">
          <cell r="A30" t="str">
            <v>Income / Loss, Before Cumulative Effect</v>
          </cell>
          <cell r="B30">
            <v>-4825586.1099999947</v>
          </cell>
          <cell r="C30">
            <v>850946.79</v>
          </cell>
          <cell r="D30">
            <v>-2033731.5000000568</v>
          </cell>
          <cell r="E30">
            <v>1713479.49</v>
          </cell>
          <cell r="F30">
            <v>15275224.909999926</v>
          </cell>
          <cell r="G30">
            <v>11886168.860000003</v>
          </cell>
          <cell r="I30">
            <v>4148219.66</v>
          </cell>
          <cell r="J30">
            <v>1158880.94</v>
          </cell>
          <cell r="K30">
            <v>7610916.8999999966</v>
          </cell>
          <cell r="L30">
            <v>2281228.3199999998</v>
          </cell>
          <cell r="M30">
            <v>27333161.209999982</v>
          </cell>
          <cell r="N30">
            <v>17931833.889999997</v>
          </cell>
          <cell r="P30">
            <v>4328606.76</v>
          </cell>
          <cell r="Q30">
            <v>866477.73</v>
          </cell>
          <cell r="R30">
            <v>6727039.4199999962</v>
          </cell>
          <cell r="S30">
            <v>1677428.53</v>
          </cell>
          <cell r="T30">
            <v>23323894.469999999</v>
          </cell>
          <cell r="U30">
            <v>14889872.959999993</v>
          </cell>
          <cell r="W30">
            <v>75435.039999999994</v>
          </cell>
          <cell r="X30">
            <v>45841.78</v>
          </cell>
          <cell r="Y30">
            <v>120568.05</v>
          </cell>
          <cell r="Z30">
            <v>92805.65</v>
          </cell>
          <cell r="AA30">
            <v>334481.96999999997</v>
          </cell>
          <cell r="AB30">
            <v>359598.72</v>
          </cell>
          <cell r="AD30">
            <v>4064850.29</v>
          </cell>
          <cell r="AE30">
            <v>1253441.1100000001</v>
          </cell>
          <cell r="AF30">
            <v>7634164.8299999963</v>
          </cell>
          <cell r="AG30">
            <v>2473879.52</v>
          </cell>
          <cell r="AH30">
            <v>28008654.429999981</v>
          </cell>
          <cell r="AI30">
            <v>18537591.659999996</v>
          </cell>
          <cell r="AK30">
            <v>-760735.81999999844</v>
          </cell>
          <cell r="AL30">
            <v>2104387.9</v>
          </cell>
          <cell r="AM30">
            <v>5600433.3299999395</v>
          </cell>
          <cell r="AN30">
            <v>4187359.01</v>
          </cell>
          <cell r="AO30">
            <v>43283879.339999907</v>
          </cell>
          <cell r="AP30">
            <v>30423760.52</v>
          </cell>
          <cell r="AR30">
            <v>0</v>
          </cell>
          <cell r="AS30">
            <v>0</v>
          </cell>
          <cell r="AT30">
            <v>2.9103830456733704E-11</v>
          </cell>
          <cell r="AU30">
            <v>0</v>
          </cell>
          <cell r="AV30">
            <v>2.9103830456733704E-11</v>
          </cell>
          <cell r="AW30">
            <v>0</v>
          </cell>
          <cell r="AY30">
            <v>0</v>
          </cell>
          <cell r="AZ30">
            <v>33334</v>
          </cell>
          <cell r="BA30">
            <v>-35514.000000001804</v>
          </cell>
          <cell r="BB30">
            <v>-13332</v>
          </cell>
          <cell r="BC30">
            <v>-291815.00000000448</v>
          </cell>
          <cell r="BD30">
            <v>-133328</v>
          </cell>
        </row>
        <row r="31">
          <cell r="A31" t="str">
            <v>Net (Income) Loss</v>
          </cell>
          <cell r="B31">
            <v>-4825586.1099999947</v>
          </cell>
          <cell r="C31">
            <v>850946.79</v>
          </cell>
          <cell r="D31">
            <v>-2033731.5000000568</v>
          </cell>
          <cell r="E31">
            <v>1713479.49</v>
          </cell>
          <cell r="F31">
            <v>15275224.909999926</v>
          </cell>
          <cell r="G31">
            <v>11886168.860000003</v>
          </cell>
          <cell r="I31">
            <v>4148219.66</v>
          </cell>
          <cell r="J31">
            <v>1158880.94</v>
          </cell>
          <cell r="K31">
            <v>7610916.8999999966</v>
          </cell>
          <cell r="L31">
            <v>2281228.3199999998</v>
          </cell>
          <cell r="M31">
            <v>27333161.209999982</v>
          </cell>
          <cell r="N31">
            <v>17931833.889999997</v>
          </cell>
          <cell r="P31">
            <v>4328606.76</v>
          </cell>
          <cell r="Q31">
            <v>866477.73</v>
          </cell>
          <cell r="R31">
            <v>6727039.4199999962</v>
          </cell>
          <cell r="S31">
            <v>1677428.53</v>
          </cell>
          <cell r="T31">
            <v>23323894.469999999</v>
          </cell>
          <cell r="U31">
            <v>14889872.959999993</v>
          </cell>
          <cell r="W31">
            <v>75435.039999999994</v>
          </cell>
          <cell r="X31">
            <v>45841.78</v>
          </cell>
          <cell r="Y31">
            <v>120568.05</v>
          </cell>
          <cell r="Z31">
            <v>92805.65</v>
          </cell>
          <cell r="AA31">
            <v>334481.96999999997</v>
          </cell>
          <cell r="AB31">
            <v>359598.72</v>
          </cell>
          <cell r="AD31">
            <v>4064850.29</v>
          </cell>
          <cell r="AE31">
            <v>1253441.1100000001</v>
          </cell>
          <cell r="AF31">
            <v>7634164.8299999963</v>
          </cell>
          <cell r="AG31">
            <v>2473879.52</v>
          </cell>
          <cell r="AH31">
            <v>28008654.429999981</v>
          </cell>
          <cell r="AI31">
            <v>18537591.659999996</v>
          </cell>
          <cell r="AK31">
            <v>-760735.81999999844</v>
          </cell>
          <cell r="AL31">
            <v>2104387.9</v>
          </cell>
          <cell r="AM31">
            <v>5600433.3299999395</v>
          </cell>
          <cell r="AN31">
            <v>4187359.01</v>
          </cell>
          <cell r="AO31">
            <v>43283879.339999907</v>
          </cell>
          <cell r="AP31">
            <v>30423760.52</v>
          </cell>
          <cell r="AR31">
            <v>0</v>
          </cell>
          <cell r="AS31">
            <v>0</v>
          </cell>
          <cell r="AT31">
            <v>2.9103830456733704E-11</v>
          </cell>
          <cell r="AU31">
            <v>0</v>
          </cell>
          <cell r="AV31">
            <v>2.9103830456733704E-11</v>
          </cell>
          <cell r="AW31">
            <v>0</v>
          </cell>
          <cell r="AY31">
            <v>0</v>
          </cell>
          <cell r="AZ31">
            <v>33334</v>
          </cell>
          <cell r="BA31">
            <v>-35514.000000001804</v>
          </cell>
          <cell r="BB31">
            <v>-13332</v>
          </cell>
          <cell r="BC31">
            <v>-291815.00000000448</v>
          </cell>
          <cell r="BD31">
            <v>-133328</v>
          </cell>
        </row>
        <row r="32">
          <cell r="A32" t="str">
            <v>Print &amp; Postages</v>
          </cell>
          <cell r="B32">
            <v>1959.74</v>
          </cell>
          <cell r="C32">
            <v>2950</v>
          </cell>
          <cell r="D32">
            <v>1959.74</v>
          </cell>
          <cell r="E32">
            <v>2950</v>
          </cell>
          <cell r="F32">
            <v>19082.099999999999</v>
          </cell>
          <cell r="G32">
            <v>20650</v>
          </cell>
          <cell r="I32">
            <v>1831.22</v>
          </cell>
          <cell r="J32">
            <v>858</v>
          </cell>
          <cell r="K32">
            <v>1831.22</v>
          </cell>
          <cell r="L32">
            <v>858</v>
          </cell>
          <cell r="M32">
            <v>10744.67</v>
          </cell>
          <cell r="N32">
            <v>5984</v>
          </cell>
          <cell r="P32">
            <v>1267.6099999999999</v>
          </cell>
          <cell r="Q32">
            <v>458</v>
          </cell>
          <cell r="R32">
            <v>1267.6099999999999</v>
          </cell>
          <cell r="S32">
            <v>458</v>
          </cell>
          <cell r="T32">
            <v>7922.17</v>
          </cell>
          <cell r="U32">
            <v>3184</v>
          </cell>
          <cell r="W32">
            <v>32.76</v>
          </cell>
          <cell r="X32">
            <v>50</v>
          </cell>
          <cell r="Y32">
            <v>32.76</v>
          </cell>
          <cell r="Z32">
            <v>50</v>
          </cell>
          <cell r="AA32">
            <v>2819.36</v>
          </cell>
          <cell r="AB32">
            <v>350</v>
          </cell>
          <cell r="AD32">
            <v>2300.12</v>
          </cell>
          <cell r="AE32">
            <v>908</v>
          </cell>
          <cell r="AF32">
            <v>2300.12</v>
          </cell>
          <cell r="AG32">
            <v>908</v>
          </cell>
          <cell r="AH32">
            <v>19221.310000000001</v>
          </cell>
          <cell r="AI32">
            <v>6334</v>
          </cell>
          <cell r="AK32">
            <v>4259.8599999999997</v>
          </cell>
          <cell r="AL32">
            <v>3858</v>
          </cell>
          <cell r="AM32">
            <v>4259.8599999999997</v>
          </cell>
          <cell r="AN32">
            <v>3858</v>
          </cell>
          <cell r="AO32">
            <v>38303.410000000003</v>
          </cell>
          <cell r="AP32">
            <v>26984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</row>
        <row r="33">
          <cell r="A33" t="str">
            <v>Labor</v>
          </cell>
          <cell r="B33">
            <v>780174.76</v>
          </cell>
          <cell r="C33">
            <v>649126.43000000005</v>
          </cell>
          <cell r="D33">
            <v>1516314.56</v>
          </cell>
          <cell r="E33">
            <v>1268747.1200000001</v>
          </cell>
          <cell r="F33">
            <v>5813780.8499999996</v>
          </cell>
          <cell r="G33">
            <v>5104494.25</v>
          </cell>
          <cell r="I33">
            <v>1283763.01</v>
          </cell>
          <cell r="J33">
            <v>1415135.96</v>
          </cell>
          <cell r="K33">
            <v>2666612.71</v>
          </cell>
          <cell r="L33">
            <v>2826544.48</v>
          </cell>
          <cell r="M33">
            <v>10949750.890000001</v>
          </cell>
          <cell r="N33">
            <v>11411179.379999999</v>
          </cell>
          <cell r="P33">
            <v>1198501.6200000001</v>
          </cell>
          <cell r="Q33">
            <v>1333154.3500000001</v>
          </cell>
          <cell r="R33">
            <v>2510526.31</v>
          </cell>
          <cell r="S33">
            <v>2666307.7000000002</v>
          </cell>
          <cell r="T33">
            <v>10408257.82</v>
          </cell>
          <cell r="U33">
            <v>10766505.83</v>
          </cell>
          <cell r="W33">
            <v>24928.2</v>
          </cell>
          <cell r="X33">
            <v>29515.9</v>
          </cell>
          <cell r="Y33">
            <v>58903.199999999997</v>
          </cell>
          <cell r="Z33">
            <v>57690.17</v>
          </cell>
          <cell r="AA33">
            <v>226095.06</v>
          </cell>
          <cell r="AB33">
            <v>230176.8</v>
          </cell>
          <cell r="AD33">
            <v>1308682.02</v>
          </cell>
          <cell r="AE33">
            <v>1557635.77</v>
          </cell>
          <cell r="AF33">
            <v>2725791.21</v>
          </cell>
          <cell r="AG33">
            <v>3105066.84</v>
          </cell>
          <cell r="AH33">
            <v>11176883.970000001</v>
          </cell>
          <cell r="AI33">
            <v>12529820.559999999</v>
          </cell>
          <cell r="AK33">
            <v>2088856.78</v>
          </cell>
          <cell r="AL33">
            <v>2206762.2000000002</v>
          </cell>
          <cell r="AM33">
            <v>4242105.7699999996</v>
          </cell>
          <cell r="AN33">
            <v>4373813.96</v>
          </cell>
          <cell r="AO33">
            <v>16990664.82</v>
          </cell>
          <cell r="AP33">
            <v>17634314.809999999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</row>
        <row r="34">
          <cell r="A34" t="str">
            <v>Benefits</v>
          </cell>
          <cell r="B34">
            <v>25360.240000000002</v>
          </cell>
          <cell r="C34" t="str">
            <v>0</v>
          </cell>
          <cell r="D34">
            <v>48908.33</v>
          </cell>
          <cell r="E34" t="str">
            <v>0</v>
          </cell>
          <cell r="F34">
            <v>108164.42</v>
          </cell>
          <cell r="G34" t="str">
            <v>0</v>
          </cell>
          <cell r="I34">
            <v>119628.25</v>
          </cell>
          <cell r="J34">
            <v>391753.49</v>
          </cell>
          <cell r="K34">
            <v>245200.68</v>
          </cell>
          <cell r="L34">
            <v>783506.98</v>
          </cell>
          <cell r="M34">
            <v>2416831.64</v>
          </cell>
          <cell r="N34">
            <v>3136111.17</v>
          </cell>
          <cell r="P34">
            <v>111409.27</v>
          </cell>
          <cell r="Q34">
            <v>391753.49</v>
          </cell>
          <cell r="R34">
            <v>228882.11</v>
          </cell>
          <cell r="S34">
            <v>783506.98</v>
          </cell>
          <cell r="T34">
            <v>2351870.5</v>
          </cell>
          <cell r="U34">
            <v>3136111.17</v>
          </cell>
          <cell r="W34">
            <v>11252.82</v>
          </cell>
          <cell r="X34" t="str">
            <v>0</v>
          </cell>
          <cell r="Y34">
            <v>22454.39</v>
          </cell>
          <cell r="Z34" t="str">
            <v>0</v>
          </cell>
          <cell r="AA34">
            <v>92922.84</v>
          </cell>
          <cell r="AB34" t="str">
            <v>0</v>
          </cell>
          <cell r="AD34">
            <v>130881.07</v>
          </cell>
          <cell r="AE34">
            <v>391753.49</v>
          </cell>
          <cell r="AF34">
            <v>267655.07</v>
          </cell>
          <cell r="AG34">
            <v>783506.98</v>
          </cell>
          <cell r="AH34">
            <v>2509754.48</v>
          </cell>
          <cell r="AI34">
            <v>3136111.17</v>
          </cell>
          <cell r="AK34">
            <v>156241.31</v>
          </cell>
          <cell r="AL34">
            <v>391753.49</v>
          </cell>
          <cell r="AM34">
            <v>316563.40000000002</v>
          </cell>
          <cell r="AN34">
            <v>783506.98</v>
          </cell>
          <cell r="AO34">
            <v>2617918.9</v>
          </cell>
          <cell r="AP34">
            <v>3136111.17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</row>
        <row r="35">
          <cell r="A35" t="str">
            <v>Materials &amp; Supplies</v>
          </cell>
          <cell r="B35">
            <v>14798.36</v>
          </cell>
          <cell r="C35">
            <v>12500</v>
          </cell>
          <cell r="D35">
            <v>34448.33</v>
          </cell>
          <cell r="E35">
            <v>25000</v>
          </cell>
          <cell r="F35">
            <v>113903.1</v>
          </cell>
          <cell r="G35">
            <v>100000</v>
          </cell>
          <cell r="I35">
            <v>237727.27</v>
          </cell>
          <cell r="J35">
            <v>287609.33</v>
          </cell>
          <cell r="K35">
            <v>420489.87</v>
          </cell>
          <cell r="L35">
            <v>556864.66</v>
          </cell>
          <cell r="M35">
            <v>2077595.9</v>
          </cell>
          <cell r="N35">
            <v>2336664.6800000002</v>
          </cell>
          <cell r="P35">
            <v>233662.38</v>
          </cell>
          <cell r="Q35">
            <v>281609.33</v>
          </cell>
          <cell r="R35">
            <v>403667.84</v>
          </cell>
          <cell r="S35">
            <v>544864.66</v>
          </cell>
          <cell r="T35">
            <v>2019099.76</v>
          </cell>
          <cell r="U35">
            <v>2281164.6800000002</v>
          </cell>
          <cell r="W35">
            <v>17.489999999999998</v>
          </cell>
          <cell r="X35">
            <v>100</v>
          </cell>
          <cell r="Y35">
            <v>17.489999999999998</v>
          </cell>
          <cell r="Z35">
            <v>200</v>
          </cell>
          <cell r="AA35">
            <v>17.489999999999998</v>
          </cell>
          <cell r="AB35">
            <v>800</v>
          </cell>
          <cell r="AD35">
            <v>237975.58</v>
          </cell>
          <cell r="AE35">
            <v>303709.33</v>
          </cell>
          <cell r="AF35">
            <v>422130.39</v>
          </cell>
          <cell r="AG35">
            <v>589064.66</v>
          </cell>
          <cell r="AH35">
            <v>2081159.1</v>
          </cell>
          <cell r="AI35">
            <v>2465464.6800000002</v>
          </cell>
          <cell r="AK35">
            <v>252773.94</v>
          </cell>
          <cell r="AL35">
            <v>316209.33</v>
          </cell>
          <cell r="AM35">
            <v>456578.72</v>
          </cell>
          <cell r="AN35">
            <v>614064.66</v>
          </cell>
          <cell r="AO35">
            <v>2195062.2000000002</v>
          </cell>
          <cell r="AP35">
            <v>2565464.6800000002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</row>
        <row r="36">
          <cell r="A36" t="str">
            <v>Vehicles &amp; Equip</v>
          </cell>
          <cell r="B36">
            <v>2462.25</v>
          </cell>
          <cell r="C36">
            <v>1500</v>
          </cell>
          <cell r="D36">
            <v>4736.09</v>
          </cell>
          <cell r="E36">
            <v>3000</v>
          </cell>
          <cell r="F36">
            <v>12392.27</v>
          </cell>
          <cell r="G36">
            <v>12000</v>
          </cell>
          <cell r="I36">
            <v>71625.119999999995</v>
          </cell>
          <cell r="J36">
            <v>153472.07999999999</v>
          </cell>
          <cell r="K36">
            <v>208319.23</v>
          </cell>
          <cell r="L36">
            <v>306793.15999999997</v>
          </cell>
          <cell r="M36">
            <v>1038152.34</v>
          </cell>
          <cell r="N36">
            <v>1227022.68</v>
          </cell>
          <cell r="P36">
            <v>67931.710000000006</v>
          </cell>
          <cell r="Q36">
            <v>151572.07999999999</v>
          </cell>
          <cell r="R36">
            <v>202198.61</v>
          </cell>
          <cell r="S36">
            <v>302993.15999999997</v>
          </cell>
          <cell r="T36">
            <v>1021378.31</v>
          </cell>
          <cell r="U36">
            <v>1211822.68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>
            <v>71625.119999999995</v>
          </cell>
          <cell r="AE36">
            <v>153472.07999999999</v>
          </cell>
          <cell r="AF36">
            <v>208319.23</v>
          </cell>
          <cell r="AG36">
            <v>306793.15999999997</v>
          </cell>
          <cell r="AH36">
            <v>1038152.34</v>
          </cell>
          <cell r="AI36">
            <v>1227022.68</v>
          </cell>
          <cell r="AK36">
            <v>74087.37</v>
          </cell>
          <cell r="AL36">
            <v>154972.07999999999</v>
          </cell>
          <cell r="AM36">
            <v>213055.32</v>
          </cell>
          <cell r="AN36">
            <v>309793.15999999997</v>
          </cell>
          <cell r="AO36">
            <v>1050544.6100000001</v>
          </cell>
          <cell r="AP36">
            <v>1239022.68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Y36">
            <v>0</v>
          </cell>
          <cell r="AZ36" t="str">
            <v>0</v>
          </cell>
          <cell r="BA36">
            <v>-9348.64</v>
          </cell>
          <cell r="BB36" t="str">
            <v>0</v>
          </cell>
          <cell r="BC36">
            <v>-66289.58</v>
          </cell>
          <cell r="BD36" t="str">
            <v>0</v>
          </cell>
        </row>
        <row r="37">
          <cell r="A37" t="str">
            <v>Print &amp; Postages</v>
          </cell>
          <cell r="B37">
            <v>4656.16</v>
          </cell>
          <cell r="C37">
            <v>2950</v>
          </cell>
          <cell r="D37">
            <v>6615.9</v>
          </cell>
          <cell r="E37">
            <v>5900</v>
          </cell>
          <cell r="F37">
            <v>23738.26</v>
          </cell>
          <cell r="G37">
            <v>23600</v>
          </cell>
          <cell r="I37">
            <v>3358.11</v>
          </cell>
          <cell r="J37">
            <v>847</v>
          </cell>
          <cell r="K37">
            <v>5189.33</v>
          </cell>
          <cell r="L37">
            <v>1705</v>
          </cell>
          <cell r="M37">
            <v>14102.78</v>
          </cell>
          <cell r="N37">
            <v>6831</v>
          </cell>
          <cell r="P37">
            <v>2851.33</v>
          </cell>
          <cell r="Q37">
            <v>447</v>
          </cell>
          <cell r="R37">
            <v>4118.9399999999996</v>
          </cell>
          <cell r="S37">
            <v>905</v>
          </cell>
          <cell r="T37">
            <v>10773.5</v>
          </cell>
          <cell r="U37">
            <v>3631</v>
          </cell>
          <cell r="W37">
            <v>0</v>
          </cell>
          <cell r="X37">
            <v>50</v>
          </cell>
          <cell r="Y37">
            <v>32.76</v>
          </cell>
          <cell r="Z37">
            <v>100</v>
          </cell>
          <cell r="AA37">
            <v>2819.36</v>
          </cell>
          <cell r="AB37">
            <v>400</v>
          </cell>
          <cell r="AD37">
            <v>4200.13</v>
          </cell>
          <cell r="AE37">
            <v>897</v>
          </cell>
          <cell r="AF37">
            <v>6500.25</v>
          </cell>
          <cell r="AG37">
            <v>1805</v>
          </cell>
          <cell r="AH37">
            <v>23421.439999999999</v>
          </cell>
          <cell r="AI37">
            <v>7231</v>
          </cell>
          <cell r="AK37">
            <v>8856.2900000000009</v>
          </cell>
          <cell r="AL37">
            <v>3847</v>
          </cell>
          <cell r="AM37">
            <v>13116.15</v>
          </cell>
          <cell r="AN37">
            <v>7705</v>
          </cell>
          <cell r="AO37">
            <v>47159.7</v>
          </cell>
          <cell r="AP37">
            <v>30831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</row>
        <row r="38">
          <cell r="A38" t="str">
            <v>Insurance</v>
          </cell>
          <cell r="B38">
            <v>688.19</v>
          </cell>
          <cell r="C38">
            <v>1750</v>
          </cell>
          <cell r="D38">
            <v>1387.27</v>
          </cell>
          <cell r="E38">
            <v>3500</v>
          </cell>
          <cell r="F38">
            <v>10687.23</v>
          </cell>
          <cell r="G38">
            <v>14000</v>
          </cell>
          <cell r="I38">
            <v>22237.63</v>
          </cell>
          <cell r="J38">
            <v>63988.42</v>
          </cell>
          <cell r="K38">
            <v>43972.26</v>
          </cell>
          <cell r="L38">
            <v>127976.84</v>
          </cell>
          <cell r="M38">
            <v>181761.72</v>
          </cell>
          <cell r="N38">
            <v>511907.36</v>
          </cell>
          <cell r="P38">
            <v>19809.560000000001</v>
          </cell>
          <cell r="Q38">
            <v>63088.42</v>
          </cell>
          <cell r="R38">
            <v>39116.120000000003</v>
          </cell>
          <cell r="S38">
            <v>126176.84</v>
          </cell>
          <cell r="T38">
            <v>159149.51</v>
          </cell>
          <cell r="U38">
            <v>504707.36</v>
          </cell>
          <cell r="W38">
            <v>178.28</v>
          </cell>
          <cell r="X38">
            <v>75</v>
          </cell>
          <cell r="Y38">
            <v>356.56</v>
          </cell>
          <cell r="Z38">
            <v>150</v>
          </cell>
          <cell r="AA38">
            <v>1681.66</v>
          </cell>
          <cell r="AB38">
            <v>600</v>
          </cell>
          <cell r="AD38">
            <v>22415.91</v>
          </cell>
          <cell r="AE38">
            <v>64063.42</v>
          </cell>
          <cell r="AF38">
            <v>44328.82</v>
          </cell>
          <cell r="AG38">
            <v>128126.84</v>
          </cell>
          <cell r="AH38">
            <v>183443.38</v>
          </cell>
          <cell r="AI38">
            <v>512507.36</v>
          </cell>
          <cell r="AK38">
            <v>23104.1</v>
          </cell>
          <cell r="AL38">
            <v>65813.42</v>
          </cell>
          <cell r="AM38">
            <v>45716.09</v>
          </cell>
          <cell r="AN38">
            <v>131626.84</v>
          </cell>
          <cell r="AO38">
            <v>194130.61</v>
          </cell>
          <cell r="AP38">
            <v>526507.36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</row>
        <row r="39">
          <cell r="A39" t="str">
            <v>Marketing</v>
          </cell>
          <cell r="B39">
            <v>5072.8999999999996</v>
          </cell>
          <cell r="C39">
            <v>10000</v>
          </cell>
          <cell r="D39">
            <v>6183.66</v>
          </cell>
          <cell r="E39">
            <v>20000</v>
          </cell>
          <cell r="F39">
            <v>76084.479999999996</v>
          </cell>
          <cell r="G39">
            <v>80000</v>
          </cell>
          <cell r="I39">
            <v>637</v>
          </cell>
          <cell r="J39" t="str">
            <v>0</v>
          </cell>
          <cell r="K39">
            <v>1447.19</v>
          </cell>
          <cell r="L39" t="str">
            <v>0</v>
          </cell>
          <cell r="M39">
            <v>15870.44</v>
          </cell>
          <cell r="N39" t="str">
            <v>0</v>
          </cell>
          <cell r="P39">
            <v>637</v>
          </cell>
          <cell r="Q39" t="str">
            <v>0</v>
          </cell>
          <cell r="R39">
            <v>1067.19</v>
          </cell>
          <cell r="S39" t="str">
            <v>0</v>
          </cell>
          <cell r="T39">
            <v>5610.82</v>
          </cell>
          <cell r="U39" t="str">
            <v>0</v>
          </cell>
          <cell r="W39">
            <v>11479.6</v>
          </cell>
          <cell r="X39">
            <v>200</v>
          </cell>
          <cell r="Y39">
            <v>11479.6</v>
          </cell>
          <cell r="Z39">
            <v>400</v>
          </cell>
          <cell r="AA39">
            <v>11479.6</v>
          </cell>
          <cell r="AB39">
            <v>1600</v>
          </cell>
          <cell r="AD39">
            <v>14130.23</v>
          </cell>
          <cell r="AE39">
            <v>200</v>
          </cell>
          <cell r="AF39">
            <v>14940.42</v>
          </cell>
          <cell r="AG39">
            <v>400</v>
          </cell>
          <cell r="AH39">
            <v>31156.07</v>
          </cell>
          <cell r="AI39">
            <v>1600</v>
          </cell>
          <cell r="AK39">
            <v>19203.13</v>
          </cell>
          <cell r="AL39">
            <v>10200</v>
          </cell>
          <cell r="AM39">
            <v>21124.080000000002</v>
          </cell>
          <cell r="AN39">
            <v>20400</v>
          </cell>
          <cell r="AO39">
            <v>107240.55</v>
          </cell>
          <cell r="AP39">
            <v>8160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</row>
        <row r="40">
          <cell r="A40" t="str">
            <v>Employee Welfare</v>
          </cell>
          <cell r="B40">
            <v>521762.73</v>
          </cell>
          <cell r="C40">
            <v>281083</v>
          </cell>
          <cell r="D40">
            <v>1029740.59</v>
          </cell>
          <cell r="E40">
            <v>562166</v>
          </cell>
          <cell r="F40">
            <v>2692495.63</v>
          </cell>
          <cell r="G40">
            <v>2016164</v>
          </cell>
          <cell r="I40">
            <v>20966.900000000001</v>
          </cell>
          <cell r="J40">
            <v>57447.42</v>
          </cell>
          <cell r="K40">
            <v>31121.48</v>
          </cell>
          <cell r="L40">
            <v>114894.84</v>
          </cell>
          <cell r="M40">
            <v>562391.96</v>
          </cell>
          <cell r="N40">
            <v>823755.28</v>
          </cell>
          <cell r="P40">
            <v>17292.71</v>
          </cell>
          <cell r="Q40">
            <v>29364.42</v>
          </cell>
          <cell r="R40">
            <v>23530.47</v>
          </cell>
          <cell r="S40">
            <v>58728.84</v>
          </cell>
          <cell r="T40">
            <v>532630.51</v>
          </cell>
          <cell r="U40">
            <v>599091.28</v>
          </cell>
          <cell r="W40">
            <v>14327.41</v>
          </cell>
          <cell r="X40">
            <v>17071</v>
          </cell>
          <cell r="Y40">
            <v>28654.82</v>
          </cell>
          <cell r="Z40">
            <v>30831</v>
          </cell>
          <cell r="AA40">
            <v>203048.4</v>
          </cell>
          <cell r="AB40">
            <v>163654</v>
          </cell>
          <cell r="AD40">
            <v>35596.78</v>
          </cell>
          <cell r="AE40">
            <v>113618.42</v>
          </cell>
          <cell r="AF40">
            <v>60154.06</v>
          </cell>
          <cell r="AG40">
            <v>223925.84</v>
          </cell>
          <cell r="AH40">
            <v>769060.55</v>
          </cell>
          <cell r="AI40">
            <v>1300209.28</v>
          </cell>
          <cell r="AK40">
            <v>557359.51</v>
          </cell>
          <cell r="AL40">
            <v>394701.42</v>
          </cell>
          <cell r="AM40">
            <v>1089894.6499999999</v>
          </cell>
          <cell r="AN40">
            <v>786091.84</v>
          </cell>
          <cell r="AO40">
            <v>3461556.18</v>
          </cell>
          <cell r="AP40">
            <v>3316373.28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</row>
        <row r="41">
          <cell r="A41" t="str">
            <v>Information Technologies</v>
          </cell>
          <cell r="B41">
            <v>1310.81</v>
          </cell>
          <cell r="C41">
            <v>875</v>
          </cell>
          <cell r="D41">
            <v>1499.36</v>
          </cell>
          <cell r="E41">
            <v>1750</v>
          </cell>
          <cell r="F41">
            <v>14460.69</v>
          </cell>
          <cell r="G41">
            <v>7000</v>
          </cell>
          <cell r="I41">
            <v>14705.25</v>
          </cell>
          <cell r="J41">
            <v>3014</v>
          </cell>
          <cell r="K41">
            <v>35486.5</v>
          </cell>
          <cell r="L41">
            <v>6028</v>
          </cell>
          <cell r="M41">
            <v>66114.720000000001</v>
          </cell>
          <cell r="N41">
            <v>24336</v>
          </cell>
          <cell r="P41">
            <v>14705.25</v>
          </cell>
          <cell r="Q41">
            <v>3014</v>
          </cell>
          <cell r="R41">
            <v>35486.5</v>
          </cell>
          <cell r="S41">
            <v>6028</v>
          </cell>
          <cell r="T41">
            <v>66114.720000000001</v>
          </cell>
          <cell r="U41">
            <v>24336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>
            <v>14705.25</v>
          </cell>
          <cell r="AE41">
            <v>3014</v>
          </cell>
          <cell r="AF41">
            <v>35486.5</v>
          </cell>
          <cell r="AG41">
            <v>6028</v>
          </cell>
          <cell r="AH41">
            <v>66114.720000000001</v>
          </cell>
          <cell r="AI41">
            <v>24336</v>
          </cell>
          <cell r="AK41">
            <v>16016.06</v>
          </cell>
          <cell r="AL41">
            <v>3889</v>
          </cell>
          <cell r="AM41">
            <v>36985.86</v>
          </cell>
          <cell r="AN41">
            <v>7778</v>
          </cell>
          <cell r="AO41">
            <v>80575.41</v>
          </cell>
          <cell r="AP41">
            <v>31336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</row>
        <row r="42">
          <cell r="A42" t="str">
            <v>Rent, Maint., &amp; Utilities</v>
          </cell>
          <cell r="B42">
            <v>40071.839999999997</v>
          </cell>
          <cell r="C42">
            <v>-60774</v>
          </cell>
          <cell r="D42">
            <v>82693.75</v>
          </cell>
          <cell r="E42">
            <v>-101998</v>
          </cell>
          <cell r="F42">
            <v>310683.21000000002</v>
          </cell>
          <cell r="G42">
            <v>-470542</v>
          </cell>
          <cell r="I42">
            <v>100963.96</v>
          </cell>
          <cell r="J42">
            <v>193121.07</v>
          </cell>
          <cell r="K42">
            <v>283645.34999999998</v>
          </cell>
          <cell r="L42">
            <v>531777.14</v>
          </cell>
          <cell r="M42">
            <v>1227202.43</v>
          </cell>
          <cell r="N42">
            <v>1705053.6</v>
          </cell>
          <cell r="P42">
            <v>82690.89</v>
          </cell>
          <cell r="Q42">
            <v>164871.07</v>
          </cell>
          <cell r="R42">
            <v>236061.62</v>
          </cell>
          <cell r="S42">
            <v>475277.14</v>
          </cell>
          <cell r="T42">
            <v>1102881.99</v>
          </cell>
          <cell r="U42">
            <v>1464553.6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>
            <v>104551.49</v>
          </cell>
          <cell r="AE42">
            <v>193121.07</v>
          </cell>
          <cell r="AF42">
            <v>296065.59999999998</v>
          </cell>
          <cell r="AG42">
            <v>531777.14</v>
          </cell>
          <cell r="AH42">
            <v>1248455.3999999999</v>
          </cell>
          <cell r="AI42">
            <v>1705053.6</v>
          </cell>
          <cell r="AK42">
            <v>144623.32999999999</v>
          </cell>
          <cell r="AL42">
            <v>132347.07</v>
          </cell>
          <cell r="AM42">
            <v>378759.35</v>
          </cell>
          <cell r="AN42">
            <v>429779.14</v>
          </cell>
          <cell r="AO42">
            <v>1559138.61</v>
          </cell>
          <cell r="AP42">
            <v>1234511.6000000001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Y42">
            <v>0</v>
          </cell>
          <cell r="AZ42" t="str">
            <v>0</v>
          </cell>
          <cell r="BA42">
            <v>-41598.400000000001</v>
          </cell>
          <cell r="BB42" t="str">
            <v>0</v>
          </cell>
          <cell r="BC42">
            <v>-256949.04</v>
          </cell>
          <cell r="BD42" t="str">
            <v>0</v>
          </cell>
        </row>
        <row r="43">
          <cell r="A43" t="str">
            <v>Directors &amp; Shareholders &amp;PR</v>
          </cell>
          <cell r="B43">
            <v>4293.58</v>
          </cell>
          <cell r="C43">
            <v>4300</v>
          </cell>
          <cell r="D43">
            <v>13063.95</v>
          </cell>
          <cell r="E43">
            <v>8600</v>
          </cell>
          <cell r="F43">
            <v>37811.1</v>
          </cell>
          <cell r="G43">
            <v>34400</v>
          </cell>
          <cell r="I43">
            <v>516.4</v>
          </cell>
          <cell r="J43">
            <v>1572.17</v>
          </cell>
          <cell r="K43">
            <v>2975.11</v>
          </cell>
          <cell r="L43">
            <v>3144.34</v>
          </cell>
          <cell r="M43">
            <v>8604.5499999999993</v>
          </cell>
          <cell r="N43">
            <v>12577.36</v>
          </cell>
          <cell r="P43">
            <v>0</v>
          </cell>
          <cell r="Q43">
            <v>1372.17</v>
          </cell>
          <cell r="R43">
            <v>1497</v>
          </cell>
          <cell r="S43">
            <v>2744.34</v>
          </cell>
          <cell r="T43">
            <v>4368</v>
          </cell>
          <cell r="U43">
            <v>10977.36</v>
          </cell>
          <cell r="W43">
            <v>62.52</v>
          </cell>
          <cell r="X43">
            <v>75</v>
          </cell>
          <cell r="Y43">
            <v>246.13</v>
          </cell>
          <cell r="Z43">
            <v>150</v>
          </cell>
          <cell r="AA43">
            <v>631.29999999999995</v>
          </cell>
          <cell r="AB43">
            <v>600</v>
          </cell>
          <cell r="AD43">
            <v>753.57</v>
          </cell>
          <cell r="AE43">
            <v>1647.17</v>
          </cell>
          <cell r="AF43">
            <v>3602.44</v>
          </cell>
          <cell r="AG43">
            <v>3294.34</v>
          </cell>
          <cell r="AH43">
            <v>10345.6</v>
          </cell>
          <cell r="AI43">
            <v>13177.36</v>
          </cell>
          <cell r="AK43">
            <v>5047.1499999999996</v>
          </cell>
          <cell r="AL43">
            <v>5947.17</v>
          </cell>
          <cell r="AM43">
            <v>16666.39</v>
          </cell>
          <cell r="AN43">
            <v>11894.34</v>
          </cell>
          <cell r="AO43">
            <v>48156.7</v>
          </cell>
          <cell r="AP43">
            <v>47577.36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</row>
        <row r="44">
          <cell r="A44" t="str">
            <v>Telecom</v>
          </cell>
          <cell r="B44">
            <v>20592.53</v>
          </cell>
          <cell r="C44">
            <v>17500</v>
          </cell>
          <cell r="D44">
            <v>39580.57</v>
          </cell>
          <cell r="E44">
            <v>35000</v>
          </cell>
          <cell r="F44">
            <v>179543.37</v>
          </cell>
          <cell r="G44">
            <v>140000</v>
          </cell>
          <cell r="I44">
            <v>140054.54999999999</v>
          </cell>
          <cell r="J44">
            <v>30865.919999999998</v>
          </cell>
          <cell r="K44">
            <v>198282.34</v>
          </cell>
          <cell r="L44">
            <v>61642.84</v>
          </cell>
          <cell r="M44">
            <v>971608.72</v>
          </cell>
          <cell r="N44">
            <v>247149.36</v>
          </cell>
          <cell r="P44">
            <v>132875.69</v>
          </cell>
          <cell r="Q44">
            <v>27165.919999999998</v>
          </cell>
          <cell r="R44">
            <v>187743</v>
          </cell>
          <cell r="S44">
            <v>54242.84</v>
          </cell>
          <cell r="T44">
            <v>936481.68</v>
          </cell>
          <cell r="U44">
            <v>216799.35999999999</v>
          </cell>
          <cell r="W44">
            <v>157.83000000000001</v>
          </cell>
          <cell r="X44">
            <v>300</v>
          </cell>
          <cell r="Y44">
            <v>158.62</v>
          </cell>
          <cell r="Z44">
            <v>600</v>
          </cell>
          <cell r="AA44">
            <v>755.15</v>
          </cell>
          <cell r="AB44">
            <v>2400</v>
          </cell>
          <cell r="AD44">
            <v>141225.04</v>
          </cell>
          <cell r="AE44">
            <v>31165.919999999998</v>
          </cell>
          <cell r="AF44">
            <v>202820.53</v>
          </cell>
          <cell r="AG44">
            <v>62242.84</v>
          </cell>
          <cell r="AH44">
            <v>980186.28</v>
          </cell>
          <cell r="AI44">
            <v>249549.36</v>
          </cell>
          <cell r="AK44">
            <v>161817.57</v>
          </cell>
          <cell r="AL44">
            <v>48665.919999999998</v>
          </cell>
          <cell r="AM44">
            <v>242401.1</v>
          </cell>
          <cell r="AN44">
            <v>97242.84</v>
          </cell>
          <cell r="AO44">
            <v>1159729.6499999999</v>
          </cell>
          <cell r="AP44">
            <v>389549.36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</row>
        <row r="45">
          <cell r="A45" t="str">
            <v>Travel &amp; Entertainment</v>
          </cell>
          <cell r="B45">
            <v>95320.21</v>
          </cell>
          <cell r="C45">
            <v>38000</v>
          </cell>
          <cell r="D45">
            <v>150869.60999999999</v>
          </cell>
          <cell r="E45">
            <v>76000</v>
          </cell>
          <cell r="F45">
            <v>433898.98</v>
          </cell>
          <cell r="G45">
            <v>304000</v>
          </cell>
          <cell r="I45">
            <v>27649.26</v>
          </cell>
          <cell r="J45">
            <v>9963.34</v>
          </cell>
          <cell r="K45">
            <v>67228.05</v>
          </cell>
          <cell r="L45">
            <v>27126.68</v>
          </cell>
          <cell r="M45">
            <v>126101.83</v>
          </cell>
          <cell r="N45">
            <v>99298.68</v>
          </cell>
          <cell r="P45">
            <v>25078.06</v>
          </cell>
          <cell r="Q45">
            <v>7313.34</v>
          </cell>
          <cell r="R45">
            <v>61655.519999999997</v>
          </cell>
          <cell r="S45">
            <v>20226.68</v>
          </cell>
          <cell r="T45">
            <v>102838.52</v>
          </cell>
          <cell r="U45">
            <v>75348.679999999993</v>
          </cell>
          <cell r="W45">
            <v>2337.0300000000002</v>
          </cell>
          <cell r="X45">
            <v>3500</v>
          </cell>
          <cell r="Y45">
            <v>6214.54</v>
          </cell>
          <cell r="Z45">
            <v>7000</v>
          </cell>
          <cell r="AA45">
            <v>21019.58</v>
          </cell>
          <cell r="AB45">
            <v>28000</v>
          </cell>
          <cell r="AD45">
            <v>30853.61</v>
          </cell>
          <cell r="AE45">
            <v>19463.34</v>
          </cell>
          <cell r="AF45">
            <v>89336.94</v>
          </cell>
          <cell r="AG45">
            <v>46126.68</v>
          </cell>
          <cell r="AH45">
            <v>216053.71</v>
          </cell>
          <cell r="AI45">
            <v>175298.68</v>
          </cell>
          <cell r="AK45">
            <v>126173.82</v>
          </cell>
          <cell r="AL45">
            <v>57463.34</v>
          </cell>
          <cell r="AM45">
            <v>240206.55</v>
          </cell>
          <cell r="AN45">
            <v>122126.68</v>
          </cell>
          <cell r="AO45">
            <v>649952.68999999994</v>
          </cell>
          <cell r="AP45">
            <v>479298.68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</row>
        <row r="46">
          <cell r="A46" t="str">
            <v>Dues &amp; Donations</v>
          </cell>
          <cell r="B46">
            <v>15924.68</v>
          </cell>
          <cell r="C46">
            <v>11350</v>
          </cell>
          <cell r="D46">
            <v>39301.339999999997</v>
          </cell>
          <cell r="E46">
            <v>22700</v>
          </cell>
          <cell r="F46">
            <v>148084.35</v>
          </cell>
          <cell r="G46">
            <v>90800</v>
          </cell>
          <cell r="I46">
            <v>2379.7600000000002</v>
          </cell>
          <cell r="J46">
            <v>18018.669999999998</v>
          </cell>
          <cell r="K46">
            <v>9373.9599999999991</v>
          </cell>
          <cell r="L46">
            <v>120268.34</v>
          </cell>
          <cell r="M46">
            <v>60918.63</v>
          </cell>
          <cell r="N46">
            <v>302504.36</v>
          </cell>
          <cell r="P46">
            <v>2379.7600000000002</v>
          </cell>
          <cell r="Q46">
            <v>17768.669999999998</v>
          </cell>
          <cell r="R46">
            <v>9342.64</v>
          </cell>
          <cell r="S46">
            <v>119768.34</v>
          </cell>
          <cell r="T46">
            <v>59631.34</v>
          </cell>
          <cell r="U46">
            <v>300304.36</v>
          </cell>
          <cell r="W46">
            <v>0</v>
          </cell>
          <cell r="X46">
            <v>125</v>
          </cell>
          <cell r="Y46">
            <v>0</v>
          </cell>
          <cell r="Z46">
            <v>250</v>
          </cell>
          <cell r="AA46">
            <v>1500</v>
          </cell>
          <cell r="AB46">
            <v>1000</v>
          </cell>
          <cell r="AD46">
            <v>4249.76</v>
          </cell>
          <cell r="AE46">
            <v>18143.669999999998</v>
          </cell>
          <cell r="AF46">
            <v>11243.96</v>
          </cell>
          <cell r="AG46">
            <v>120518.34</v>
          </cell>
          <cell r="AH46">
            <v>68547.62</v>
          </cell>
          <cell r="AI46">
            <v>303504.36</v>
          </cell>
          <cell r="AK46">
            <v>20174.439999999999</v>
          </cell>
          <cell r="AL46">
            <v>29493.67</v>
          </cell>
          <cell r="AM46">
            <v>50545.3</v>
          </cell>
          <cell r="AN46">
            <v>143218.34</v>
          </cell>
          <cell r="AO46">
            <v>216631.97</v>
          </cell>
          <cell r="AP46">
            <v>394304.36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</row>
        <row r="47">
          <cell r="A47" t="str">
            <v>Training</v>
          </cell>
          <cell r="B47">
            <v>4245.26</v>
          </cell>
          <cell r="C47">
            <v>2000</v>
          </cell>
          <cell r="D47">
            <v>7540.12</v>
          </cell>
          <cell r="E47">
            <v>4000</v>
          </cell>
          <cell r="F47">
            <v>19062.34</v>
          </cell>
          <cell r="G47">
            <v>16000</v>
          </cell>
          <cell r="I47">
            <v>1571.02</v>
          </cell>
          <cell r="J47">
            <v>6587.75</v>
          </cell>
          <cell r="K47">
            <v>9605.35</v>
          </cell>
          <cell r="L47">
            <v>14207.5</v>
          </cell>
          <cell r="M47">
            <v>32230.29</v>
          </cell>
          <cell r="N47">
            <v>55840</v>
          </cell>
          <cell r="P47">
            <v>1571.02</v>
          </cell>
          <cell r="Q47">
            <v>6587.75</v>
          </cell>
          <cell r="R47">
            <v>9605.35</v>
          </cell>
          <cell r="S47">
            <v>13407.5</v>
          </cell>
          <cell r="T47">
            <v>32099.84</v>
          </cell>
          <cell r="U47">
            <v>5454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>
            <v>1571.02</v>
          </cell>
          <cell r="AE47">
            <v>6587.75</v>
          </cell>
          <cell r="AF47">
            <v>9605.35</v>
          </cell>
          <cell r="AG47">
            <v>14207.5</v>
          </cell>
          <cell r="AH47">
            <v>37250.14</v>
          </cell>
          <cell r="AI47">
            <v>55840</v>
          </cell>
          <cell r="AK47">
            <v>5816.28</v>
          </cell>
          <cell r="AL47">
            <v>8587.75</v>
          </cell>
          <cell r="AM47">
            <v>17145.47</v>
          </cell>
          <cell r="AN47">
            <v>18207.5</v>
          </cell>
          <cell r="AO47">
            <v>56312.480000000003</v>
          </cell>
          <cell r="AP47">
            <v>7184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</row>
        <row r="48">
          <cell r="A48" t="str">
            <v>Outside Services</v>
          </cell>
          <cell r="B48">
            <v>178052.31</v>
          </cell>
          <cell r="C48">
            <v>125000</v>
          </cell>
          <cell r="D48">
            <v>567446.54</v>
          </cell>
          <cell r="E48">
            <v>250000</v>
          </cell>
          <cell r="F48">
            <v>1057869.58</v>
          </cell>
          <cell r="G48">
            <v>1180000</v>
          </cell>
          <cell r="I48">
            <v>608215.31999999995</v>
          </cell>
          <cell r="J48">
            <v>1358830.68</v>
          </cell>
          <cell r="K48">
            <v>1528133.04</v>
          </cell>
          <cell r="L48">
            <v>2722522.36</v>
          </cell>
          <cell r="M48">
            <v>7656832.1300000008</v>
          </cell>
          <cell r="N48">
            <v>11200524.989999998</v>
          </cell>
          <cell r="P48">
            <v>537644.32999999996</v>
          </cell>
          <cell r="Q48">
            <v>1309580.68</v>
          </cell>
          <cell r="R48">
            <v>1348552.65</v>
          </cell>
          <cell r="S48">
            <v>2624022.36</v>
          </cell>
          <cell r="T48">
            <v>7136923.2800000012</v>
          </cell>
          <cell r="U48">
            <v>10786524.989999998</v>
          </cell>
          <cell r="W48">
            <v>0</v>
          </cell>
          <cell r="X48">
            <v>6500</v>
          </cell>
          <cell r="Y48">
            <v>0</v>
          </cell>
          <cell r="Z48">
            <v>13000</v>
          </cell>
          <cell r="AA48">
            <v>2740.88</v>
          </cell>
          <cell r="AB48">
            <v>52000</v>
          </cell>
          <cell r="AD48">
            <v>608440.31999999995</v>
          </cell>
          <cell r="AE48">
            <v>1376330.68</v>
          </cell>
          <cell r="AF48">
            <v>1535307.54</v>
          </cell>
          <cell r="AG48">
            <v>2757522.36</v>
          </cell>
          <cell r="AH48">
            <v>7748461.2600000007</v>
          </cell>
          <cell r="AI48">
            <v>11343337.989999998</v>
          </cell>
          <cell r="AK48">
            <v>786492.63</v>
          </cell>
          <cell r="AL48">
            <v>1501330.68</v>
          </cell>
          <cell r="AM48">
            <v>2102754.08</v>
          </cell>
          <cell r="AN48">
            <v>3007522.36</v>
          </cell>
          <cell r="AO48">
            <v>8806330.8399999999</v>
          </cell>
          <cell r="AP48">
            <v>12523337.989999998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Y48">
            <v>0</v>
          </cell>
          <cell r="AZ48" t="str">
            <v>0</v>
          </cell>
          <cell r="BA48">
            <v>-243884.95</v>
          </cell>
          <cell r="BB48" t="str">
            <v>0</v>
          </cell>
          <cell r="BC48">
            <v>-1700034.6</v>
          </cell>
          <cell r="BD48" t="str">
            <v>0</v>
          </cell>
        </row>
      </sheetData>
      <sheetData sheetId="1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A PROGRAM"/>
      <sheetName val="RES &amp; COM"/>
      <sheetName val="DIV 81 PA"/>
      <sheetName val="DIV 86 PA"/>
      <sheetName val="Weather Station Assignments"/>
      <sheetName val="HDD Calc"/>
      <sheetName val="HDD Differences"/>
      <sheetName val="Reference"/>
      <sheetName val="NORMALS and Normals Check"/>
      <sheetName val="NOAA Level 1 Actuals and Norms"/>
      <sheetName val="HDD Worksheet"/>
      <sheetName val="Volume Check"/>
    </sheetNames>
    <sheetDataSet>
      <sheetData sheetId="0"/>
      <sheetData sheetId="1" refreshError="1">
        <row r="241">
          <cell r="E241" t="str">
            <v>Anthony</v>
          </cell>
          <cell r="G241">
            <v>2184.2372999999998</v>
          </cell>
          <cell r="H241">
            <v>672.70350000000008</v>
          </cell>
          <cell r="I241">
            <v>6440.2987000000003</v>
          </cell>
          <cell r="J241">
            <v>1870.8583000000001</v>
          </cell>
          <cell r="K241">
            <v>18703.2153</v>
          </cell>
          <cell r="L241">
            <v>7032.0951000000005</v>
          </cell>
          <cell r="M241">
            <v>28853.856899999999</v>
          </cell>
          <cell r="N241">
            <v>11195.562599999999</v>
          </cell>
          <cell r="O241">
            <v>28882.479599999995</v>
          </cell>
          <cell r="P241">
            <v>10189.538200000001</v>
          </cell>
          <cell r="Q241">
            <v>24140.623</v>
          </cell>
          <cell r="R241">
            <v>7830.7492999999995</v>
          </cell>
          <cell r="S241">
            <v>13996.909799999999</v>
          </cell>
          <cell r="T241">
            <v>4082.9344999999994</v>
          </cell>
          <cell r="U241">
            <v>7880.4041999999981</v>
          </cell>
          <cell r="V241">
            <v>2266.9072000000001</v>
          </cell>
          <cell r="W241">
            <v>2996.8145999999997</v>
          </cell>
          <cell r="X241">
            <v>971.81719999999996</v>
          </cell>
          <cell r="Y241">
            <v>2291.1600999999996</v>
          </cell>
          <cell r="Z241">
            <v>778.80279999999993</v>
          </cell>
          <cell r="AA241">
            <v>2178.1406999999999</v>
          </cell>
          <cell r="AB241">
            <v>749.75799999999992</v>
          </cell>
          <cell r="AC241">
            <v>2148.7213999999999</v>
          </cell>
          <cell r="AD241">
            <v>731.75379999999996</v>
          </cell>
          <cell r="AE241">
            <v>2557.5021000000002</v>
          </cell>
          <cell r="AF241">
            <v>824.12500000000011</v>
          </cell>
          <cell r="AG241">
            <v>7497.5793999999996</v>
          </cell>
          <cell r="AH241">
            <v>1964.6141</v>
          </cell>
          <cell r="AI241">
            <v>17825.947099999998</v>
          </cell>
          <cell r="AJ241">
            <v>5875.6982999999991</v>
          </cell>
          <cell r="AK241">
            <v>32331.068000000003</v>
          </cell>
          <cell r="AL241">
            <v>11622.730800000001</v>
          </cell>
          <cell r="AM241">
            <v>24211.042300000005</v>
          </cell>
          <cell r="AN241">
            <v>8561.1527000000006</v>
          </cell>
          <cell r="AO241">
            <v>18073.980200000002</v>
          </cell>
          <cell r="AP241">
            <v>5267.3462999999992</v>
          </cell>
          <cell r="AQ241">
            <v>13761.271200000001</v>
          </cell>
          <cell r="AR241">
            <v>3756.0264999999999</v>
          </cell>
          <cell r="AS241">
            <v>6935.8759</v>
          </cell>
          <cell r="AT241">
            <v>1693.9458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2">
          <cell r="E242" t="str">
            <v>Chanute</v>
          </cell>
          <cell r="G242">
            <v>9051.6023000000005</v>
          </cell>
          <cell r="H242">
            <v>5076.3177000000005</v>
          </cell>
          <cell r="I242">
            <v>26865.567999999996</v>
          </cell>
          <cell r="J242">
            <v>6857.4552000000012</v>
          </cell>
          <cell r="K242">
            <v>69386.932799999995</v>
          </cell>
          <cell r="L242">
            <v>19554.327799999995</v>
          </cell>
          <cell r="M242">
            <v>107153.58689999997</v>
          </cell>
          <cell r="N242">
            <v>34351.931699999994</v>
          </cell>
          <cell r="O242">
            <v>103068.87139999999</v>
          </cell>
          <cell r="P242">
            <v>33507.226999999999</v>
          </cell>
          <cell r="Q242">
            <v>87701.005499999999</v>
          </cell>
          <cell r="R242">
            <v>27214.193599999999</v>
          </cell>
          <cell r="S242">
            <v>58446.191200000008</v>
          </cell>
          <cell r="T242">
            <v>16820.240300000005</v>
          </cell>
          <cell r="U242">
            <v>26919.227400000007</v>
          </cell>
          <cell r="V242">
            <v>9810.1733999999997</v>
          </cell>
          <cell r="W242">
            <v>10276.742200000001</v>
          </cell>
          <cell r="X242">
            <v>6146.4696999999996</v>
          </cell>
          <cell r="Y242">
            <v>8049.6534999999976</v>
          </cell>
          <cell r="Z242">
            <v>4467.7609000000002</v>
          </cell>
          <cell r="AA242">
            <v>6679.6448</v>
          </cell>
          <cell r="AB242">
            <v>3539.0897999999997</v>
          </cell>
          <cell r="AC242">
            <v>7606.8184999999994</v>
          </cell>
          <cell r="AD242">
            <v>3934.5553</v>
          </cell>
          <cell r="AE242">
            <v>11044.786</v>
          </cell>
          <cell r="AF242">
            <v>4996.3216999999995</v>
          </cell>
          <cell r="AG242">
            <v>30763.371399999996</v>
          </cell>
          <cell r="AH242">
            <v>8631.3560000000016</v>
          </cell>
          <cell r="AI242">
            <v>75016.22540000001</v>
          </cell>
          <cell r="AJ242">
            <v>21437.633300000001</v>
          </cell>
          <cell r="AK242">
            <v>113502.79999999997</v>
          </cell>
          <cell r="AL242">
            <v>35085.782299999999</v>
          </cell>
          <cell r="AM242">
            <v>87618.775199999989</v>
          </cell>
          <cell r="AN242">
            <v>26593.687499999996</v>
          </cell>
          <cell r="AO242">
            <v>67136.180999999997</v>
          </cell>
          <cell r="AP242">
            <v>19362.844200000003</v>
          </cell>
          <cell r="AQ242">
            <v>51225.758099999999</v>
          </cell>
          <cell r="AR242">
            <v>14258.2395</v>
          </cell>
          <cell r="AS242">
            <v>22746.841400000001</v>
          </cell>
          <cell r="AT242">
            <v>7224.0825999999997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E243" t="str">
            <v>Council Grove Lake</v>
          </cell>
          <cell r="G243">
            <v>2866.7308000000003</v>
          </cell>
          <cell r="H243">
            <v>5230.5953999999992</v>
          </cell>
          <cell r="I243">
            <v>8784.2614999999987</v>
          </cell>
          <cell r="J243">
            <v>6928.6171000000004</v>
          </cell>
          <cell r="K243">
            <v>23285.250900000003</v>
          </cell>
          <cell r="L243">
            <v>13416.622300000001</v>
          </cell>
          <cell r="M243">
            <v>32486.747500000001</v>
          </cell>
          <cell r="N243">
            <v>12403.8267</v>
          </cell>
          <cell r="O243">
            <v>34216.147599999997</v>
          </cell>
          <cell r="P243">
            <v>13796.740799999998</v>
          </cell>
          <cell r="Q243">
            <v>27380.085800000001</v>
          </cell>
          <cell r="R243">
            <v>10697.946699999999</v>
          </cell>
          <cell r="S243">
            <v>17427.992399999999</v>
          </cell>
          <cell r="T243">
            <v>6664.1194999999998</v>
          </cell>
          <cell r="U243">
            <v>8530.9964</v>
          </cell>
          <cell r="V243">
            <v>2504.5268000000001</v>
          </cell>
          <cell r="W243">
            <v>3341.6642000000002</v>
          </cell>
          <cell r="X243">
            <v>1259.7923000000001</v>
          </cell>
          <cell r="Y243">
            <v>2565.0645</v>
          </cell>
          <cell r="Z243">
            <v>1188.8458000000001</v>
          </cell>
          <cell r="AA243">
            <v>2245.2311999999997</v>
          </cell>
          <cell r="AB243">
            <v>941.10839999999996</v>
          </cell>
          <cell r="AC243">
            <v>2560.3308000000002</v>
          </cell>
          <cell r="AD243">
            <v>1192.8607</v>
          </cell>
          <cell r="AE243">
            <v>4348.9305000000004</v>
          </cell>
          <cell r="AF243">
            <v>1589.8071000000002</v>
          </cell>
          <cell r="AG243">
            <v>9423.5263999999988</v>
          </cell>
          <cell r="AH243">
            <v>3878.1811999999995</v>
          </cell>
          <cell r="AI243">
            <v>22342.716699999997</v>
          </cell>
          <cell r="AJ243">
            <v>8755.7322000000004</v>
          </cell>
          <cell r="AK243">
            <v>36147.710000000006</v>
          </cell>
          <cell r="AL243">
            <v>13020.395199999999</v>
          </cell>
          <cell r="AM243">
            <v>26145.617900000001</v>
          </cell>
          <cell r="AN243">
            <v>10740.687</v>
          </cell>
          <cell r="AO243">
            <v>21057.4889</v>
          </cell>
          <cell r="AP243">
            <v>9069.2834000000003</v>
          </cell>
          <cell r="AQ243">
            <v>15602.790300000001</v>
          </cell>
          <cell r="AR243">
            <v>7094.3668000000007</v>
          </cell>
          <cell r="AS243">
            <v>6576.2973000000002</v>
          </cell>
          <cell r="AT243">
            <v>2045.5354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E244" t="str">
            <v>Independence</v>
          </cell>
          <cell r="G244">
            <v>14218.734200000001</v>
          </cell>
          <cell r="H244">
            <v>8248.9660999999996</v>
          </cell>
          <cell r="I244">
            <v>49190.381300000001</v>
          </cell>
          <cell r="J244">
            <v>17307.496500000001</v>
          </cell>
          <cell r="K244">
            <v>114589.5243</v>
          </cell>
          <cell r="L244">
            <v>40400.132399999988</v>
          </cell>
          <cell r="M244">
            <v>175778.51990000001</v>
          </cell>
          <cell r="N244">
            <v>64998.369200000008</v>
          </cell>
          <cell r="O244">
            <v>172385.85060000001</v>
          </cell>
          <cell r="P244">
            <v>64231.651099999995</v>
          </cell>
          <cell r="Q244">
            <v>138726.4963</v>
          </cell>
          <cell r="R244">
            <v>50065.616200000004</v>
          </cell>
          <cell r="S244">
            <v>76475.368300000002</v>
          </cell>
          <cell r="T244">
            <v>24792.634699999991</v>
          </cell>
          <cell r="U244">
            <v>37645.431999999993</v>
          </cell>
          <cell r="V244">
            <v>12619.588399999999</v>
          </cell>
          <cell r="W244">
            <v>15813.421900000001</v>
          </cell>
          <cell r="X244">
            <v>7188.3949000000002</v>
          </cell>
          <cell r="Y244">
            <v>12248.575100000002</v>
          </cell>
          <cell r="Z244">
            <v>6635.8245000000006</v>
          </cell>
          <cell r="AA244">
            <v>11836.316799999999</v>
          </cell>
          <cell r="AB244">
            <v>6094.2592999999988</v>
          </cell>
          <cell r="AC244">
            <v>12120.5933</v>
          </cell>
          <cell r="AD244">
            <v>6959.4648999999999</v>
          </cell>
          <cell r="AE244">
            <v>18122.790800000002</v>
          </cell>
          <cell r="AF244">
            <v>9576.8228999999974</v>
          </cell>
          <cell r="AG244">
            <v>51488.548199999997</v>
          </cell>
          <cell r="AH244">
            <v>18309.253600000004</v>
          </cell>
          <cell r="AI244">
            <v>125825.34609999998</v>
          </cell>
          <cell r="AJ244">
            <v>49588.765199999994</v>
          </cell>
          <cell r="AK244">
            <v>187158.29500000001</v>
          </cell>
          <cell r="AL244">
            <v>72065.309199999989</v>
          </cell>
          <cell r="AM244">
            <v>138966.85379999998</v>
          </cell>
          <cell r="AN244">
            <v>50424.128400000001</v>
          </cell>
          <cell r="AO244">
            <v>102754.85910000002</v>
          </cell>
          <cell r="AP244">
            <v>39679.247399999993</v>
          </cell>
          <cell r="AQ244">
            <v>77188.318700000018</v>
          </cell>
          <cell r="AR244">
            <v>26431.9061</v>
          </cell>
          <cell r="AS244">
            <v>33944.377799999995</v>
          </cell>
          <cell r="AT244">
            <v>11866.608800000002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5">
          <cell r="E245" t="str">
            <v>Lawrence</v>
          </cell>
          <cell r="G245">
            <v>5113.3724999999995</v>
          </cell>
          <cell r="H245">
            <v>1585.8757000000003</v>
          </cell>
          <cell r="I245">
            <v>12413.866400000001</v>
          </cell>
          <cell r="J245">
            <v>3027.4456</v>
          </cell>
          <cell r="K245">
            <v>34398.333499999993</v>
          </cell>
          <cell r="L245">
            <v>7499.3739999999998</v>
          </cell>
          <cell r="M245">
            <v>40821.270699999994</v>
          </cell>
          <cell r="N245">
            <v>9084.6035999999986</v>
          </cell>
          <cell r="O245">
            <v>44094.8917</v>
          </cell>
          <cell r="P245">
            <v>9460.2855</v>
          </cell>
          <cell r="Q245">
            <v>30515.786</v>
          </cell>
          <cell r="R245">
            <v>7120.1542000000009</v>
          </cell>
          <cell r="S245">
            <v>21046.774100000002</v>
          </cell>
          <cell r="T245">
            <v>3851.4983999999995</v>
          </cell>
          <cell r="U245">
            <v>8834.4946</v>
          </cell>
          <cell r="V245">
            <v>1109.2663</v>
          </cell>
          <cell r="W245">
            <v>4360.8055000000004</v>
          </cell>
          <cell r="X245">
            <v>496.60959999999994</v>
          </cell>
          <cell r="Y245">
            <v>4511.1393000000007</v>
          </cell>
          <cell r="Z245">
            <v>765.61809999999991</v>
          </cell>
          <cell r="AA245">
            <v>3769.8034000000002</v>
          </cell>
          <cell r="AB245">
            <v>737.3848999999999</v>
          </cell>
          <cell r="AC245">
            <v>4408.3251</v>
          </cell>
          <cell r="AD245">
            <v>820.42600000000004</v>
          </cell>
          <cell r="AE245">
            <v>5932.9478000000008</v>
          </cell>
          <cell r="AF245">
            <v>1255.818</v>
          </cell>
          <cell r="AG245">
            <v>15279.5214</v>
          </cell>
          <cell r="AH245">
            <v>3340.9940000000001</v>
          </cell>
          <cell r="AI245">
            <v>33262.742200000001</v>
          </cell>
          <cell r="AJ245">
            <v>7302.2655999999997</v>
          </cell>
          <cell r="AK245">
            <v>47303.69</v>
          </cell>
          <cell r="AL245">
            <v>10766.4393</v>
          </cell>
          <cell r="AM245">
            <v>31628.334299999999</v>
          </cell>
          <cell r="AN245">
            <v>7108.0051999999996</v>
          </cell>
          <cell r="AO245">
            <v>27044.891700000004</v>
          </cell>
          <cell r="AP245">
            <v>5122.4489999999996</v>
          </cell>
          <cell r="AQ245">
            <v>19142.807200000003</v>
          </cell>
          <cell r="AR245">
            <v>2986.4436000000001</v>
          </cell>
          <cell r="AS245">
            <v>5959.6557999999995</v>
          </cell>
          <cell r="AT245">
            <v>922.18589999999995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</row>
        <row r="246">
          <cell r="E246" t="str">
            <v>Leavenworth</v>
          </cell>
          <cell r="G246">
            <v>9464.4909000000007</v>
          </cell>
          <cell r="H246">
            <v>4789.0249000000003</v>
          </cell>
          <cell r="I246">
            <v>22841.866999999995</v>
          </cell>
          <cell r="J246">
            <v>6481.5351000000001</v>
          </cell>
          <cell r="K246">
            <v>61586.849699999999</v>
          </cell>
          <cell r="L246">
            <v>16273.426900000002</v>
          </cell>
          <cell r="M246">
            <v>96735.620900000009</v>
          </cell>
          <cell r="N246">
            <v>26548.653400000003</v>
          </cell>
          <cell r="O246">
            <v>92867.863500000007</v>
          </cell>
          <cell r="P246">
            <v>25467.437599999997</v>
          </cell>
          <cell r="Q246">
            <v>77782.47589999999</v>
          </cell>
          <cell r="R246">
            <v>23388.1914</v>
          </cell>
          <cell r="S246">
            <v>52528.266499999998</v>
          </cell>
          <cell r="T246">
            <v>15541.5092</v>
          </cell>
          <cell r="U246">
            <v>25364.568400000004</v>
          </cell>
          <cell r="V246">
            <v>8912.3910999999989</v>
          </cell>
          <cell r="W246">
            <v>10926.4717</v>
          </cell>
          <cell r="X246">
            <v>4767.5196000000005</v>
          </cell>
          <cell r="Y246">
            <v>8773.4650000000001</v>
          </cell>
          <cell r="Z246">
            <v>4829.6039000000001</v>
          </cell>
          <cell r="AA246">
            <v>7897.3805000000002</v>
          </cell>
          <cell r="AB246">
            <v>3961.2470000000003</v>
          </cell>
          <cell r="AC246">
            <v>8095.9853999999996</v>
          </cell>
          <cell r="AD246">
            <v>3943.8387000000002</v>
          </cell>
          <cell r="AE246">
            <v>11848.490400000001</v>
          </cell>
          <cell r="AF246">
            <v>5040.8719000000001</v>
          </cell>
          <cell r="AG246">
            <v>27236.162300000004</v>
          </cell>
          <cell r="AH246">
            <v>7203.7459999999992</v>
          </cell>
          <cell r="AI246">
            <v>67990.0576</v>
          </cell>
          <cell r="AJ246">
            <v>16876.699699999997</v>
          </cell>
          <cell r="AK246">
            <v>105237.27960000001</v>
          </cell>
          <cell r="AL246">
            <v>28367.622100000004</v>
          </cell>
          <cell r="AM246">
            <v>81494.284400000004</v>
          </cell>
          <cell r="AN246">
            <v>22900.376400000001</v>
          </cell>
          <cell r="AO246">
            <v>62676.754000000001</v>
          </cell>
          <cell r="AP246">
            <v>17656.4107</v>
          </cell>
          <cell r="AQ246">
            <v>42543.881700000005</v>
          </cell>
          <cell r="AR246">
            <v>12405.022500000001</v>
          </cell>
          <cell r="AS246">
            <v>21980.248899999999</v>
          </cell>
          <cell r="AT246">
            <v>7716.2748999999994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</row>
        <row r="247">
          <cell r="E247" t="str">
            <v>Marion Lake</v>
          </cell>
          <cell r="G247">
            <v>5725.9713000000002</v>
          </cell>
          <cell r="H247">
            <v>4323.2338999999993</v>
          </cell>
          <cell r="I247">
            <v>16881.356400000001</v>
          </cell>
          <cell r="J247">
            <v>7194.5166000000008</v>
          </cell>
          <cell r="K247">
            <v>44569.001700000001</v>
          </cell>
          <cell r="L247">
            <v>15227.664999999999</v>
          </cell>
          <cell r="M247">
            <v>67740.173999999999</v>
          </cell>
          <cell r="N247">
            <v>22427.231600000003</v>
          </cell>
          <cell r="O247">
            <v>64230.283100000001</v>
          </cell>
          <cell r="P247">
            <v>20962.515999999996</v>
          </cell>
          <cell r="Q247">
            <v>52100.664899999996</v>
          </cell>
          <cell r="R247">
            <v>16026.125699999995</v>
          </cell>
          <cell r="S247">
            <v>36123.551800000001</v>
          </cell>
          <cell r="T247">
            <v>11314.51</v>
          </cell>
          <cell r="U247">
            <v>17541.672199999997</v>
          </cell>
          <cell r="V247">
            <v>4992.469399999999</v>
          </cell>
          <cell r="W247">
            <v>6655.4296000000004</v>
          </cell>
          <cell r="X247">
            <v>2704.2091</v>
          </cell>
          <cell r="Y247">
            <v>5073.5825999999997</v>
          </cell>
          <cell r="Z247">
            <v>2185.1906999999997</v>
          </cell>
          <cell r="AA247">
            <v>4570.3804</v>
          </cell>
          <cell r="AB247">
            <v>2057.0962999999997</v>
          </cell>
          <cell r="AC247">
            <v>4989.3275999999996</v>
          </cell>
          <cell r="AD247">
            <v>2863.0826000000006</v>
          </cell>
          <cell r="AE247">
            <v>7178.5563999999986</v>
          </cell>
          <cell r="AF247">
            <v>4988.3054000000002</v>
          </cell>
          <cell r="AG247">
            <v>19195.064300000002</v>
          </cell>
          <cell r="AH247">
            <v>8904.0382000000009</v>
          </cell>
          <cell r="AI247">
            <v>44870.106700000004</v>
          </cell>
          <cell r="AJ247">
            <v>17342.365000000005</v>
          </cell>
          <cell r="AK247">
            <v>72893.6397</v>
          </cell>
          <cell r="AL247">
            <v>24151.3148</v>
          </cell>
          <cell r="AM247">
            <v>52883.270599999996</v>
          </cell>
          <cell r="AN247">
            <v>16744.8593</v>
          </cell>
          <cell r="AO247">
            <v>41059.560100000002</v>
          </cell>
          <cell r="AP247">
            <v>12832.716399999999</v>
          </cell>
          <cell r="AQ247">
            <v>31064.739499999996</v>
          </cell>
          <cell r="AR247">
            <v>9881.2203000000009</v>
          </cell>
          <cell r="AS247">
            <v>13749.608999999999</v>
          </cell>
          <cell r="AT247">
            <v>4335.4664999999995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E248" t="str">
            <v>Ness City</v>
          </cell>
          <cell r="G248">
            <v>1303.6326999999999</v>
          </cell>
          <cell r="H248">
            <v>347.65879999999999</v>
          </cell>
          <cell r="I248">
            <v>3718.7517000000003</v>
          </cell>
          <cell r="J248">
            <v>1036.3039000000001</v>
          </cell>
          <cell r="K248">
            <v>9510.2680999999993</v>
          </cell>
          <cell r="L248">
            <v>2902.6563999999998</v>
          </cell>
          <cell r="M248">
            <v>15751.1407</v>
          </cell>
          <cell r="N248">
            <v>5218.4012000000002</v>
          </cell>
          <cell r="O248">
            <v>14606.597200000002</v>
          </cell>
          <cell r="P248">
            <v>4700.7083999999995</v>
          </cell>
          <cell r="Q248">
            <v>12249.9699</v>
          </cell>
          <cell r="R248">
            <v>3964.8432000000003</v>
          </cell>
          <cell r="S248">
            <v>8400.8024000000005</v>
          </cell>
          <cell r="T248">
            <v>2413.4218999999998</v>
          </cell>
          <cell r="U248">
            <v>5531.1561999999994</v>
          </cell>
          <cell r="V248">
            <v>1475.3349000000003</v>
          </cell>
          <cell r="W248">
            <v>2345.2645000000002</v>
          </cell>
          <cell r="X248">
            <v>610.05610000000001</v>
          </cell>
          <cell r="Y248">
            <v>1483.0857999999998</v>
          </cell>
          <cell r="Z248">
            <v>419.31160000000006</v>
          </cell>
          <cell r="AA248">
            <v>1332.5217</v>
          </cell>
          <cell r="AB248">
            <v>361.00130000000001</v>
          </cell>
          <cell r="AC248">
            <v>1411.4324999999999</v>
          </cell>
          <cell r="AD248">
            <v>366.5548</v>
          </cell>
          <cell r="AE248">
            <v>1659.0493999999999</v>
          </cell>
          <cell r="AF248">
            <v>399.29810000000003</v>
          </cell>
          <cell r="AG248">
            <v>3972.8625999999995</v>
          </cell>
          <cell r="AH248">
            <v>972.04349999999999</v>
          </cell>
          <cell r="AI248">
            <v>9322.436099999999</v>
          </cell>
          <cell r="AJ248">
            <v>2957.3855000000003</v>
          </cell>
          <cell r="AK248">
            <v>16795.179</v>
          </cell>
          <cell r="AL248">
            <v>5594.8216000000002</v>
          </cell>
          <cell r="AM248">
            <v>12094.702600000001</v>
          </cell>
          <cell r="AN248">
            <v>4149.0751</v>
          </cell>
          <cell r="AO248">
            <v>9993.9674999999988</v>
          </cell>
          <cell r="AP248">
            <v>3143.3436999999999</v>
          </cell>
          <cell r="AQ248">
            <v>7692.2962000000007</v>
          </cell>
          <cell r="AR248">
            <v>2468.9771000000001</v>
          </cell>
          <cell r="AS248">
            <v>4962.1574000000001</v>
          </cell>
          <cell r="AT248">
            <v>1301.3086000000001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E249" t="str">
            <v>Olathe</v>
          </cell>
          <cell r="G249">
            <v>143702.25619999997</v>
          </cell>
          <cell r="H249">
            <v>48199.846600000004</v>
          </cell>
          <cell r="I249">
            <v>376778.60360000003</v>
          </cell>
          <cell r="J249">
            <v>92536.340700000001</v>
          </cell>
          <cell r="K249">
            <v>1036618.7422999999</v>
          </cell>
          <cell r="L249">
            <v>247409.70239999998</v>
          </cell>
          <cell r="M249">
            <v>1478489.9297000002</v>
          </cell>
          <cell r="N249">
            <v>389745.86030000006</v>
          </cell>
          <cell r="O249">
            <v>1477406.2327999999</v>
          </cell>
          <cell r="P249">
            <v>377725.18650000001</v>
          </cell>
          <cell r="Q249">
            <v>1136771.1718000001</v>
          </cell>
          <cell r="R249">
            <v>300581.35220000002</v>
          </cell>
          <cell r="S249">
            <v>749898.755</v>
          </cell>
          <cell r="T249">
            <v>193860.19709999999</v>
          </cell>
          <cell r="U249">
            <v>326021.60450000002</v>
          </cell>
          <cell r="V249">
            <v>92913.066099999996</v>
          </cell>
          <cell r="W249">
            <v>151674.80609999999</v>
          </cell>
          <cell r="X249">
            <v>49185.999699999993</v>
          </cell>
          <cell r="Y249">
            <v>133326.87549999997</v>
          </cell>
          <cell r="Z249">
            <v>44274.158200000005</v>
          </cell>
          <cell r="AA249">
            <v>112244.50649999999</v>
          </cell>
          <cell r="AB249">
            <v>38375.497200000013</v>
          </cell>
          <cell r="AC249">
            <v>126150.03169999999</v>
          </cell>
          <cell r="AD249">
            <v>41534.483500000002</v>
          </cell>
          <cell r="AE249">
            <v>169225.11850000001</v>
          </cell>
          <cell r="AF249">
            <v>53039.695700000004</v>
          </cell>
          <cell r="AG249">
            <v>435141.29640000011</v>
          </cell>
          <cell r="AH249">
            <v>104364.9037</v>
          </cell>
          <cell r="AI249">
            <v>1090451.8195</v>
          </cell>
          <cell r="AJ249">
            <v>258484.2917</v>
          </cell>
          <cell r="AK249">
            <v>1679238.1665999999</v>
          </cell>
          <cell r="AL249">
            <v>425587.88829999999</v>
          </cell>
          <cell r="AM249">
            <v>1217874.9604</v>
          </cell>
          <cell r="AN249">
            <v>317936.81509999995</v>
          </cell>
          <cell r="AO249">
            <v>939678.9295999998</v>
          </cell>
          <cell r="AP249">
            <v>240247.2291</v>
          </cell>
          <cell r="AQ249">
            <v>631829.23620000004</v>
          </cell>
          <cell r="AR249">
            <v>160563.37479999999</v>
          </cell>
          <cell r="AS249">
            <v>257468.88219999999</v>
          </cell>
          <cell r="AT249">
            <v>80815.774300000005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0">
          <cell r="E250" t="str">
            <v>Sedan</v>
          </cell>
          <cell r="G250">
            <v>2858.0661000000005</v>
          </cell>
          <cell r="H250">
            <v>2615.2680000000005</v>
          </cell>
          <cell r="I250">
            <v>9499.0581999999995</v>
          </cell>
          <cell r="J250">
            <v>3341.0138000000006</v>
          </cell>
          <cell r="K250">
            <v>23186.153999999999</v>
          </cell>
          <cell r="L250">
            <v>7384.5105000000003</v>
          </cell>
          <cell r="M250">
            <v>41205.829699999995</v>
          </cell>
          <cell r="N250">
            <v>15917.3321</v>
          </cell>
          <cell r="O250">
            <v>38544.621999999996</v>
          </cell>
          <cell r="P250">
            <v>17182.345300000001</v>
          </cell>
          <cell r="Q250">
            <v>34293.59599999999</v>
          </cell>
          <cell r="R250">
            <v>18411.9352</v>
          </cell>
          <cell r="S250">
            <v>19668.538499999999</v>
          </cell>
          <cell r="T250">
            <v>10112.624600000001</v>
          </cell>
          <cell r="U250">
            <v>9968.005000000001</v>
          </cell>
          <cell r="V250">
            <v>4900.2043000000003</v>
          </cell>
          <cell r="W250">
            <v>3600.8265000000001</v>
          </cell>
          <cell r="X250">
            <v>2442.0021000000002</v>
          </cell>
          <cell r="Y250">
            <v>2649.6115</v>
          </cell>
          <cell r="Z250">
            <v>2048.3074999999999</v>
          </cell>
          <cell r="AA250">
            <v>2282.1855</v>
          </cell>
          <cell r="AB250">
            <v>1755.3418999999999</v>
          </cell>
          <cell r="AC250">
            <v>2549.3523</v>
          </cell>
          <cell r="AD250">
            <v>1853.2814000000003</v>
          </cell>
          <cell r="AE250">
            <v>3443.6069999999995</v>
          </cell>
          <cell r="AF250">
            <v>2150.6930000000002</v>
          </cell>
          <cell r="AG250">
            <v>10108.993200000001</v>
          </cell>
          <cell r="AH250">
            <v>3488.9215000000004</v>
          </cell>
          <cell r="AI250">
            <v>25514.453099999999</v>
          </cell>
          <cell r="AJ250">
            <v>8313.5344000000005</v>
          </cell>
          <cell r="AK250">
            <v>42415.345699999998</v>
          </cell>
          <cell r="AL250">
            <v>16488.045300000002</v>
          </cell>
          <cell r="AM250">
            <v>34245.185299999997</v>
          </cell>
          <cell r="AN250">
            <v>16073.740399999999</v>
          </cell>
          <cell r="AO250">
            <v>24431.003099999998</v>
          </cell>
          <cell r="AP250">
            <v>13531.361999999997</v>
          </cell>
          <cell r="AQ250">
            <v>18540.0527</v>
          </cell>
          <cell r="AR250">
            <v>15828.4653</v>
          </cell>
          <cell r="AS250">
            <v>9811.7939999999999</v>
          </cell>
          <cell r="AT250">
            <v>4228.8292999999994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</row>
        <row r="251">
          <cell r="E251" t="str">
            <v>Syracuse</v>
          </cell>
          <cell r="G251">
            <v>1413.0825</v>
          </cell>
          <cell r="H251">
            <v>1292.1148000000001</v>
          </cell>
          <cell r="I251">
            <v>3679.9458999999997</v>
          </cell>
          <cell r="J251">
            <v>1854.1494</v>
          </cell>
          <cell r="K251">
            <v>7551.7864999999993</v>
          </cell>
          <cell r="L251">
            <v>4091.0246000000002</v>
          </cell>
          <cell r="M251">
            <v>14009.234700000001</v>
          </cell>
          <cell r="N251">
            <v>7047.7995999999994</v>
          </cell>
          <cell r="O251">
            <v>11652.3557</v>
          </cell>
          <cell r="P251">
            <v>5845.6640000000007</v>
          </cell>
          <cell r="Q251">
            <v>9707.3474000000006</v>
          </cell>
          <cell r="R251">
            <v>4600.6880000000001</v>
          </cell>
          <cell r="S251">
            <v>6499.5592999999999</v>
          </cell>
          <cell r="T251">
            <v>3099.6931</v>
          </cell>
          <cell r="U251">
            <v>4297.8958999999995</v>
          </cell>
          <cell r="V251">
            <v>2071.0815000000002</v>
          </cell>
          <cell r="W251">
            <v>1873.3564999999999</v>
          </cell>
          <cell r="X251">
            <v>1168.6929</v>
          </cell>
          <cell r="Y251">
            <v>1459.6707999999999</v>
          </cell>
          <cell r="Z251">
            <v>1130.2654</v>
          </cell>
          <cell r="AA251">
            <v>1254.1408999999999</v>
          </cell>
          <cell r="AB251">
            <v>1023.3939999999999</v>
          </cell>
          <cell r="AC251">
            <v>1460.2347</v>
          </cell>
          <cell r="AD251">
            <v>1070.0749000000001</v>
          </cell>
          <cell r="AE251">
            <v>1611.8547000000001</v>
          </cell>
          <cell r="AF251">
            <v>1304.3169</v>
          </cell>
          <cell r="AG251">
            <v>4212.6103999999996</v>
          </cell>
          <cell r="AH251">
            <v>2219.3967000000002</v>
          </cell>
          <cell r="AI251">
            <v>8112.4393</v>
          </cell>
          <cell r="AJ251">
            <v>3801.5385000000001</v>
          </cell>
          <cell r="AK251">
            <v>14596.146300000002</v>
          </cell>
          <cell r="AL251">
            <v>7291.9944000000005</v>
          </cell>
          <cell r="AM251">
            <v>10146.865500000002</v>
          </cell>
          <cell r="AN251">
            <v>4560.2791999999999</v>
          </cell>
          <cell r="AO251">
            <v>8039.5704000000005</v>
          </cell>
          <cell r="AP251">
            <v>3671.7948000000001</v>
          </cell>
          <cell r="AQ251">
            <v>7347.4998999999989</v>
          </cell>
          <cell r="AR251">
            <v>3319.0936999999999</v>
          </cell>
          <cell r="AS251">
            <v>3785.8823000000002</v>
          </cell>
          <cell r="AT251">
            <v>1864.0427999999999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E252" t="str">
            <v>Ulysses</v>
          </cell>
          <cell r="G252">
            <v>6006.2414999999992</v>
          </cell>
          <cell r="H252">
            <v>3099.7069000000001</v>
          </cell>
          <cell r="I252">
            <v>15495.484799999998</v>
          </cell>
          <cell r="J252">
            <v>4193.1192999999994</v>
          </cell>
          <cell r="K252">
            <v>35028.914699999994</v>
          </cell>
          <cell r="L252">
            <v>11419.203300000001</v>
          </cell>
          <cell r="M252">
            <v>52600.882599999997</v>
          </cell>
          <cell r="N252">
            <v>18238.3406</v>
          </cell>
          <cell r="O252">
            <v>50410.413600000007</v>
          </cell>
          <cell r="P252">
            <v>18738.446899999999</v>
          </cell>
          <cell r="Q252">
            <v>37307.561200000004</v>
          </cell>
          <cell r="R252">
            <v>3220.4020000000014</v>
          </cell>
          <cell r="S252">
            <v>25503.419900000001</v>
          </cell>
          <cell r="T252">
            <v>9233.1201999999994</v>
          </cell>
          <cell r="U252">
            <v>16524.169199999997</v>
          </cell>
          <cell r="V252">
            <v>4807.6871000000001</v>
          </cell>
          <cell r="W252">
            <v>7791.7097999999996</v>
          </cell>
          <cell r="X252">
            <v>2049.1930000000002</v>
          </cell>
          <cell r="Y252">
            <v>6299.3416999999999</v>
          </cell>
          <cell r="Z252">
            <v>1884.8002000000004</v>
          </cell>
          <cell r="AA252">
            <v>5775.6426999999994</v>
          </cell>
          <cell r="AB252">
            <v>1746.3245999999999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  <cell r="AF252">
            <v>4493.4472999999998</v>
          </cell>
          <cell r="AG252">
            <v>18181.457599999998</v>
          </cell>
          <cell r="AH252">
            <v>10095.459500000001</v>
          </cell>
          <cell r="AI252">
            <v>33354.351700000007</v>
          </cell>
          <cell r="AJ252">
            <v>11446.4357</v>
          </cell>
          <cell r="AK252">
            <v>55272.889900000002</v>
          </cell>
          <cell r="AL252">
            <v>19088.272900000004</v>
          </cell>
          <cell r="AM252">
            <v>38347.016100000008</v>
          </cell>
          <cell r="AN252">
            <v>15062.0077</v>
          </cell>
          <cell r="AO252">
            <v>31535.030299999999</v>
          </cell>
          <cell r="AP252">
            <v>10600.017</v>
          </cell>
          <cell r="AQ252">
            <v>27788.081699999999</v>
          </cell>
          <cell r="AR252">
            <v>9389.1052</v>
          </cell>
          <cell r="AS252">
            <v>17485.492000000002</v>
          </cell>
          <cell r="AT252">
            <v>5181.7301999999991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</sheetData>
      <sheetData sheetId="2" refreshError="1">
        <row r="241">
          <cell r="E241" t="str">
            <v>Anthony</v>
          </cell>
          <cell r="G241">
            <v>225.70000000000002</v>
          </cell>
          <cell r="H241">
            <v>508</v>
          </cell>
          <cell r="I241">
            <v>1426.8000000000002</v>
          </cell>
          <cell r="J241">
            <v>2458.9999999999995</v>
          </cell>
          <cell r="K241">
            <v>2457.7999999999997</v>
          </cell>
          <cell r="L241">
            <v>2023.9</v>
          </cell>
          <cell r="M241">
            <v>1111.3</v>
          </cell>
          <cell r="N241">
            <v>748.9</v>
          </cell>
          <cell r="O241">
            <v>301.90000000000003</v>
          </cell>
          <cell r="P241">
            <v>272</v>
          </cell>
          <cell r="Q241">
            <v>248.6</v>
          </cell>
          <cell r="R241">
            <v>257.60000000000002</v>
          </cell>
          <cell r="S241">
            <v>297.60000000000002</v>
          </cell>
          <cell r="T241">
            <v>677.19999999999993</v>
          </cell>
          <cell r="U241">
            <v>1472.6</v>
          </cell>
          <cell r="V241">
            <v>2877.0000000000005</v>
          </cell>
          <cell r="W241">
            <v>2105.2000000000003</v>
          </cell>
          <cell r="X241">
            <v>1618.6999999999998</v>
          </cell>
          <cell r="Y241">
            <v>1097.3</v>
          </cell>
          <cell r="Z241">
            <v>499.59999999999997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399.79810000000003</v>
          </cell>
          <cell r="H242">
            <v>1175.6700999999998</v>
          </cell>
          <cell r="I242">
            <v>3519.9976000000006</v>
          </cell>
          <cell r="J242">
            <v>5392.5938999999998</v>
          </cell>
          <cell r="K242">
            <v>5288.2468000000008</v>
          </cell>
          <cell r="L242">
            <v>4375.8470000000016</v>
          </cell>
          <cell r="M242">
            <v>2746.0110999999997</v>
          </cell>
          <cell r="N242">
            <v>1314.9904999999999</v>
          </cell>
          <cell r="O242">
            <v>345.91470000000004</v>
          </cell>
          <cell r="P242">
            <v>431.2801</v>
          </cell>
          <cell r="Q242">
            <v>359.67949999999996</v>
          </cell>
          <cell r="R242">
            <v>409.32900000000001</v>
          </cell>
          <cell r="S242">
            <v>496.63720000000001</v>
          </cell>
          <cell r="T242">
            <v>1462.1046999999999</v>
          </cell>
          <cell r="U242">
            <v>3994.3863999999994</v>
          </cell>
          <cell r="V242">
            <v>5941.8419000000004</v>
          </cell>
          <cell r="W242">
            <v>4280.7525000000005</v>
          </cell>
          <cell r="X242">
            <v>3255.8155000000002</v>
          </cell>
          <cell r="Y242">
            <v>2439.2907999999998</v>
          </cell>
          <cell r="Z242">
            <v>843.01800000000003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381.22409999999996</v>
          </cell>
          <cell r="H243">
            <v>720.23629999999991</v>
          </cell>
          <cell r="I243">
            <v>1951.7597000000001</v>
          </cell>
          <cell r="J243">
            <v>3074.0861999999997</v>
          </cell>
          <cell r="K243">
            <v>3234.4445999999998</v>
          </cell>
          <cell r="L243">
            <v>2633.6617999999999</v>
          </cell>
          <cell r="M243">
            <v>1709.3087999999998</v>
          </cell>
          <cell r="N243">
            <v>810.702</v>
          </cell>
          <cell r="O243">
            <v>294.27530000000002</v>
          </cell>
          <cell r="P243">
            <v>318.52969999999999</v>
          </cell>
          <cell r="Q243">
            <v>262.96879999999999</v>
          </cell>
          <cell r="R243">
            <v>274.61620000000005</v>
          </cell>
          <cell r="S243">
            <v>369.97120000000001</v>
          </cell>
          <cell r="T243">
            <v>856.8214999999999</v>
          </cell>
          <cell r="U243">
            <v>2167.0146</v>
          </cell>
          <cell r="V243">
            <v>3369.5816000000004</v>
          </cell>
          <cell r="W243">
            <v>2856.0347000000002</v>
          </cell>
          <cell r="X243">
            <v>2008.2622999999999</v>
          </cell>
          <cell r="Y243">
            <v>1537.9851000000001</v>
          </cell>
          <cell r="Z243">
            <v>589.32360000000006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213.06209999999999</v>
          </cell>
          <cell r="H245">
            <v>566.41</v>
          </cell>
          <cell r="I245">
            <v>1749.7855</v>
          </cell>
          <cell r="J245">
            <v>2070.7809999999999</v>
          </cell>
          <cell r="K245">
            <v>2303.0324000000001</v>
          </cell>
          <cell r="L245">
            <v>1621.4179999999999</v>
          </cell>
          <cell r="M245">
            <v>1107.953</v>
          </cell>
          <cell r="N245">
            <v>355.24400000000003</v>
          </cell>
          <cell r="O245">
            <v>109.7641</v>
          </cell>
          <cell r="P245">
            <v>116.9007</v>
          </cell>
          <cell r="Q245">
            <v>118.3313</v>
          </cell>
          <cell r="R245">
            <v>156.0702</v>
          </cell>
          <cell r="S245">
            <v>212.52459999999999</v>
          </cell>
          <cell r="T245">
            <v>636.45460000000003</v>
          </cell>
          <cell r="U245">
            <v>1556.5728999999999</v>
          </cell>
          <cell r="V245">
            <v>2431.4076</v>
          </cell>
          <cell r="W245">
            <v>1566.6169</v>
          </cell>
          <cell r="X245">
            <v>1295.8217999999999</v>
          </cell>
          <cell r="Y245">
            <v>914.32830000000001</v>
          </cell>
          <cell r="Z245">
            <v>215.21639999999999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75.994200000000006</v>
          </cell>
          <cell r="H246">
            <v>275.02530000000002</v>
          </cell>
          <cell r="I246">
            <v>973.19010000000003</v>
          </cell>
          <cell r="J246">
            <v>1841.4839999999999</v>
          </cell>
          <cell r="K246">
            <v>1803.3121999999998</v>
          </cell>
          <cell r="L246">
            <v>1442.9936</v>
          </cell>
          <cell r="M246">
            <v>883.7333000000001</v>
          </cell>
          <cell r="N246">
            <v>343.11740000000003</v>
          </cell>
          <cell r="O246">
            <v>71.256399999999999</v>
          </cell>
          <cell r="P246">
            <v>50.267400000000002</v>
          </cell>
          <cell r="Q246">
            <v>45.658000000000001</v>
          </cell>
          <cell r="R246">
            <v>55.120400000000004</v>
          </cell>
          <cell r="S246">
            <v>112.85679999999999</v>
          </cell>
          <cell r="T246">
            <v>379.60680000000002</v>
          </cell>
          <cell r="U246">
            <v>1325.8537000000001</v>
          </cell>
          <cell r="V246">
            <v>2192.2321999999999</v>
          </cell>
          <cell r="W246">
            <v>1668.2125000000001</v>
          </cell>
          <cell r="X246">
            <v>1232.2954</v>
          </cell>
          <cell r="Y246">
            <v>798.36410000000001</v>
          </cell>
          <cell r="Z246">
            <v>320.94920000000002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1183.7155</v>
          </cell>
          <cell r="H247">
            <v>3207.9776999999999</v>
          </cell>
          <cell r="I247">
            <v>8259.8004000000001</v>
          </cell>
          <cell r="J247">
            <v>11593.924199999999</v>
          </cell>
          <cell r="K247">
            <v>10586.309799999999</v>
          </cell>
          <cell r="L247">
            <v>8629.8156999999992</v>
          </cell>
          <cell r="M247">
            <v>5574.2707000000009</v>
          </cell>
          <cell r="N247">
            <v>2375.6174000000005</v>
          </cell>
          <cell r="O247">
            <v>1427.9893</v>
          </cell>
          <cell r="P247">
            <v>1234.9144000000001</v>
          </cell>
          <cell r="Q247">
            <v>1831.2634</v>
          </cell>
          <cell r="R247">
            <v>1321.7287000000001</v>
          </cell>
          <cell r="S247">
            <v>1755.4823999999999</v>
          </cell>
          <cell r="T247">
            <v>3907.1337000000003</v>
          </cell>
          <cell r="U247">
            <v>8780.4320000000007</v>
          </cell>
          <cell r="V247">
            <v>11959.6145</v>
          </cell>
          <cell r="W247">
            <v>8884.6458000000002</v>
          </cell>
          <cell r="X247">
            <v>6719.2103999999999</v>
          </cell>
          <cell r="Y247">
            <v>5464.0606000000007</v>
          </cell>
          <cell r="Z247">
            <v>2431.3535000000002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193.70660000000001</v>
          </cell>
          <cell r="H248">
            <v>500.12400000000002</v>
          </cell>
          <cell r="I248">
            <v>1391.1135999999999</v>
          </cell>
          <cell r="J248">
            <v>2360.6207999999997</v>
          </cell>
          <cell r="K248">
            <v>2302.0093999999999</v>
          </cell>
          <cell r="L248">
            <v>1769.816</v>
          </cell>
          <cell r="M248">
            <v>1193.6275000000001</v>
          </cell>
          <cell r="N248">
            <v>704.38470000000007</v>
          </cell>
          <cell r="O248">
            <v>264.29750000000001</v>
          </cell>
          <cell r="P248">
            <v>190.39690000000002</v>
          </cell>
          <cell r="Q248">
            <v>185.0361</v>
          </cell>
          <cell r="R248">
            <v>211.40309999999999</v>
          </cell>
          <cell r="S248">
            <v>244.1189</v>
          </cell>
          <cell r="T248">
            <v>553.4375</v>
          </cell>
          <cell r="U248">
            <v>1338.5418999999999</v>
          </cell>
          <cell r="V248">
            <v>2451.8797999999997</v>
          </cell>
          <cell r="W248">
            <v>1750.0023000000003</v>
          </cell>
          <cell r="X248">
            <v>1412.2499999999998</v>
          </cell>
          <cell r="Y248">
            <v>1091.2622999999999</v>
          </cell>
          <cell r="Z248">
            <v>563.17610000000002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65.9422</v>
          </cell>
          <cell r="H249">
            <v>216.29859999999999</v>
          </cell>
          <cell r="I249">
            <v>1968.4409000000001</v>
          </cell>
          <cell r="J249">
            <v>2845.3073000000004</v>
          </cell>
          <cell r="K249">
            <v>2885.2019</v>
          </cell>
          <cell r="L249">
            <v>2296.8060999999998</v>
          </cell>
          <cell r="M249">
            <v>1520.7289999999998</v>
          </cell>
          <cell r="N249">
            <v>445.99250000000001</v>
          </cell>
          <cell r="O249">
            <v>68.677099999999996</v>
          </cell>
          <cell r="P249">
            <v>56.950200000000002</v>
          </cell>
          <cell r="Q249">
            <v>55.658899999999996</v>
          </cell>
          <cell r="R249">
            <v>71.317700000000002</v>
          </cell>
          <cell r="S249">
            <v>85.234999999999999</v>
          </cell>
          <cell r="T249">
            <v>622.77049999999997</v>
          </cell>
          <cell r="U249">
            <v>1298.1532000000002</v>
          </cell>
          <cell r="V249">
            <v>2259.5014000000001</v>
          </cell>
          <cell r="W249">
            <v>1583.3465000000001</v>
          </cell>
          <cell r="X249">
            <v>1336.9852000000001</v>
          </cell>
          <cell r="Y249">
            <v>907.83390000000009</v>
          </cell>
          <cell r="Z249">
            <v>207.4708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</row>
      </sheetData>
      <sheetData sheetId="3" refreshError="1">
        <row r="241">
          <cell r="E241" t="str">
            <v>Anthony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141.74860000000001</v>
          </cell>
          <cell r="H251">
            <v>779.28030000000001</v>
          </cell>
          <cell r="I251">
            <v>1841.3192000000001</v>
          </cell>
          <cell r="J251">
            <v>3842.3487999999998</v>
          </cell>
          <cell r="K251">
            <v>3007.0436999999997</v>
          </cell>
          <cell r="L251">
            <v>2665.3055000000004</v>
          </cell>
          <cell r="M251">
            <v>1576.5998999999999</v>
          </cell>
          <cell r="N251">
            <v>878.33410000000003</v>
          </cell>
          <cell r="O251">
            <v>458.93389999999999</v>
          </cell>
          <cell r="P251">
            <v>451.80959999999999</v>
          </cell>
          <cell r="Q251">
            <v>363.35900000000004</v>
          </cell>
          <cell r="R251">
            <v>251.93390000000002</v>
          </cell>
          <cell r="S251">
            <v>188.58989999999997</v>
          </cell>
          <cell r="T251">
            <v>1035.7871</v>
          </cell>
          <cell r="U251">
            <v>2113.1827999999996</v>
          </cell>
          <cell r="V251">
            <v>4260.6190000000006</v>
          </cell>
          <cell r="W251">
            <v>2593.6736000000001</v>
          </cell>
          <cell r="X251">
            <v>2014.8609999999999</v>
          </cell>
          <cell r="Y251">
            <v>1751.5608</v>
          </cell>
          <cell r="Z251">
            <v>852.75760000000002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1422.1451999999999</v>
          </cell>
          <cell r="H252">
            <v>3742.4771999999998</v>
          </cell>
          <cell r="I252">
            <v>9423.1517000000003</v>
          </cell>
          <cell r="J252">
            <v>13261.8071</v>
          </cell>
          <cell r="K252">
            <v>12976.010200000001</v>
          </cell>
          <cell r="L252">
            <v>9988.882599999999</v>
          </cell>
          <cell r="M252">
            <v>6497.0344999999998</v>
          </cell>
          <cell r="N252">
            <v>4324.5018</v>
          </cell>
          <cell r="O252">
            <v>2071.4132</v>
          </cell>
          <cell r="P252">
            <v>2308.8002999999999</v>
          </cell>
          <cell r="Q252">
            <v>1593.2305000000001</v>
          </cell>
          <cell r="R252">
            <v>2050.1764999999996</v>
          </cell>
          <cell r="S252">
            <v>2148.7213000000002</v>
          </cell>
          <cell r="T252">
            <v>5090.6851000000006</v>
          </cell>
          <cell r="U252">
            <v>9331.4997000000003</v>
          </cell>
          <cell r="V252">
            <v>14501.9902</v>
          </cell>
          <cell r="W252">
            <v>9872.1576999999997</v>
          </cell>
          <cell r="X252">
            <v>7877.0910000000003</v>
          </cell>
          <cell r="Y252">
            <v>7583.8333999999995</v>
          </cell>
          <cell r="Z252">
            <v>5206.2957999999999</v>
          </cell>
          <cell r="AA252">
            <v>0</v>
          </cell>
          <cell r="AB25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13">
          <cell r="K13">
            <v>0.12936666666666666</v>
          </cell>
        </row>
        <row r="92">
          <cell r="O92">
            <v>0.54789999999999994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Kentucky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52072.857000000004</v>
          </cell>
          <cell r="C13">
            <v>43385.128080000039</v>
          </cell>
          <cell r="D13">
            <v>8314.1740000000009</v>
          </cell>
          <cell r="E13">
            <v>51699.302080000038</v>
          </cell>
          <cell r="F13">
            <v>34</v>
          </cell>
          <cell r="G13">
            <v>51733.302080000038</v>
          </cell>
          <cell r="H13">
            <v>0</v>
          </cell>
          <cell r="I13">
            <v>51733.302080000038</v>
          </cell>
          <cell r="J13">
            <v>0</v>
          </cell>
          <cell r="K13">
            <v>51733.3020800000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5728.6575199999997</v>
          </cell>
          <cell r="C16">
            <v>4207.9481799999994</v>
          </cell>
          <cell r="D16">
            <v>1375.4164299999998</v>
          </cell>
          <cell r="E16">
            <v>5583.3646099999987</v>
          </cell>
          <cell r="F16">
            <v>-364</v>
          </cell>
          <cell r="G16">
            <v>5219.3646099999987</v>
          </cell>
          <cell r="H16">
            <v>0</v>
          </cell>
          <cell r="I16">
            <v>5219.3646099999987</v>
          </cell>
          <cell r="J16">
            <v>0</v>
          </cell>
          <cell r="K16">
            <v>5219.3646099999987</v>
          </cell>
        </row>
        <row r="17">
          <cell r="A17" t="str">
            <v>Benefits</v>
          </cell>
          <cell r="B17">
            <v>2176.8899100000003</v>
          </cell>
          <cell r="C17">
            <v>1669.9001899999998</v>
          </cell>
          <cell r="D17">
            <v>522.65826000000027</v>
          </cell>
          <cell r="E17">
            <v>2192.55845</v>
          </cell>
          <cell r="F17">
            <v>-116</v>
          </cell>
          <cell r="G17">
            <v>2076.55845</v>
          </cell>
          <cell r="H17">
            <v>0</v>
          </cell>
          <cell r="I17">
            <v>2076.55845</v>
          </cell>
          <cell r="J17">
            <v>0</v>
          </cell>
          <cell r="K17">
            <v>2076.55845</v>
          </cell>
        </row>
        <row r="18">
          <cell r="A18" t="str">
            <v>Materials &amp; Supplies</v>
          </cell>
          <cell r="B18">
            <v>358.95240000000001</v>
          </cell>
          <cell r="C18">
            <v>317.78932000000003</v>
          </cell>
          <cell r="D18">
            <v>86.31340000000003</v>
          </cell>
          <cell r="E18">
            <v>404.10272000000009</v>
          </cell>
          <cell r="F18">
            <v>-5</v>
          </cell>
          <cell r="G18">
            <v>399.10272000000009</v>
          </cell>
          <cell r="H18">
            <v>0</v>
          </cell>
          <cell r="I18">
            <v>399.10272000000009</v>
          </cell>
          <cell r="J18">
            <v>0</v>
          </cell>
          <cell r="K18">
            <v>399.10272000000009</v>
          </cell>
        </row>
        <row r="19">
          <cell r="A19" t="str">
            <v>Vehicles &amp; Equip</v>
          </cell>
          <cell r="B19">
            <v>877.35799999999995</v>
          </cell>
          <cell r="C19">
            <v>621.28650000000005</v>
          </cell>
          <cell r="D19">
            <v>214.154</v>
          </cell>
          <cell r="E19">
            <v>835.44050000000004</v>
          </cell>
          <cell r="F19">
            <v>-16</v>
          </cell>
          <cell r="G19">
            <v>819.44050000000004</v>
          </cell>
          <cell r="H19">
            <v>0</v>
          </cell>
          <cell r="I19">
            <v>819.44050000000004</v>
          </cell>
          <cell r="J19">
            <v>0</v>
          </cell>
          <cell r="K19">
            <v>819.44050000000004</v>
          </cell>
        </row>
        <row r="20">
          <cell r="A20" t="str">
            <v>Print &amp; Postages</v>
          </cell>
          <cell r="B20">
            <v>27.919</v>
          </cell>
          <cell r="C20">
            <v>27.22729</v>
          </cell>
          <cell r="D20">
            <v>6.7530000000000001</v>
          </cell>
          <cell r="E20">
            <v>33.980289999999997</v>
          </cell>
          <cell r="F20">
            <v>-4</v>
          </cell>
          <cell r="G20">
            <v>29.980289999999997</v>
          </cell>
          <cell r="H20">
            <v>0</v>
          </cell>
          <cell r="I20">
            <v>29.980289999999997</v>
          </cell>
          <cell r="J20">
            <v>0</v>
          </cell>
          <cell r="K20">
            <v>29.980289999999997</v>
          </cell>
        </row>
        <row r="21">
          <cell r="A21" t="str">
            <v>Insurance</v>
          </cell>
          <cell r="B21">
            <v>452.52100000000002</v>
          </cell>
          <cell r="C21">
            <v>358.01918000000001</v>
          </cell>
          <cell r="D21">
            <v>55.113</v>
          </cell>
          <cell r="E21">
            <v>413.13218000000001</v>
          </cell>
          <cell r="F21">
            <v>42</v>
          </cell>
          <cell r="G21">
            <v>455.13218000000001</v>
          </cell>
          <cell r="H21">
            <v>0</v>
          </cell>
          <cell r="I21">
            <v>455.13218000000001</v>
          </cell>
          <cell r="J21">
            <v>0</v>
          </cell>
          <cell r="K21">
            <v>455.13218000000001</v>
          </cell>
        </row>
        <row r="22">
          <cell r="A22" t="str">
            <v>Marketing</v>
          </cell>
          <cell r="B22">
            <v>216.89</v>
          </cell>
          <cell r="C22">
            <v>168.25606999999999</v>
          </cell>
          <cell r="D22">
            <v>49.185000000000002</v>
          </cell>
          <cell r="E22">
            <v>217.44107</v>
          </cell>
          <cell r="F22">
            <v>2</v>
          </cell>
          <cell r="G22">
            <v>219.44107</v>
          </cell>
          <cell r="H22">
            <v>0</v>
          </cell>
          <cell r="I22">
            <v>219.44107</v>
          </cell>
          <cell r="J22">
            <v>0</v>
          </cell>
          <cell r="K22">
            <v>219.44107</v>
          </cell>
        </row>
        <row r="23">
          <cell r="A23" t="str">
            <v>Employee Welfare</v>
          </cell>
          <cell r="B23">
            <v>540.28300000000002</v>
          </cell>
          <cell r="C23">
            <v>384.36008000000004</v>
          </cell>
          <cell r="D23">
            <v>92.525000000000006</v>
          </cell>
          <cell r="E23">
            <v>476.88508000000002</v>
          </cell>
          <cell r="F23">
            <v>51</v>
          </cell>
          <cell r="G23">
            <v>527.88508000000002</v>
          </cell>
          <cell r="H23">
            <v>0</v>
          </cell>
          <cell r="I23">
            <v>527.88508000000002</v>
          </cell>
          <cell r="J23">
            <v>0</v>
          </cell>
          <cell r="K23">
            <v>527.88508000000002</v>
          </cell>
        </row>
        <row r="24">
          <cell r="A24" t="str">
            <v>Information Technologies</v>
          </cell>
          <cell r="B24">
            <v>41.848999999999997</v>
          </cell>
          <cell r="C24">
            <v>75.983519999999999</v>
          </cell>
          <cell r="D24">
            <v>1.26</v>
          </cell>
          <cell r="E24">
            <v>77.243520000000004</v>
          </cell>
          <cell r="F24">
            <v>-12</v>
          </cell>
          <cell r="G24">
            <v>65.243520000000004</v>
          </cell>
          <cell r="H24">
            <v>0</v>
          </cell>
          <cell r="I24">
            <v>65.243520000000004</v>
          </cell>
          <cell r="J24">
            <v>0</v>
          </cell>
          <cell r="K24">
            <v>65.243520000000004</v>
          </cell>
        </row>
        <row r="25">
          <cell r="A25" t="str">
            <v>Rent, Maint., &amp; Utilities</v>
          </cell>
          <cell r="B25">
            <v>575.577</v>
          </cell>
          <cell r="C25">
            <v>406.09413000000001</v>
          </cell>
          <cell r="D25">
            <v>145.37100000000001</v>
          </cell>
          <cell r="E25">
            <v>551.46513000000004</v>
          </cell>
          <cell r="F25">
            <v>-37</v>
          </cell>
          <cell r="G25">
            <v>514.46513000000004</v>
          </cell>
          <cell r="H25">
            <v>0</v>
          </cell>
          <cell r="I25">
            <v>514.46513000000004</v>
          </cell>
          <cell r="J25">
            <v>0</v>
          </cell>
          <cell r="K25">
            <v>514.46513000000004</v>
          </cell>
        </row>
        <row r="26">
          <cell r="A26" t="str">
            <v>Directors &amp; Shareholders &amp;PR</v>
          </cell>
          <cell r="B26">
            <v>0</v>
          </cell>
          <cell r="C26">
            <v>0.96174000000000004</v>
          </cell>
          <cell r="D26">
            <v>0</v>
          </cell>
          <cell r="E26">
            <v>0.96174000000000004</v>
          </cell>
          <cell r="F26">
            <v>-1</v>
          </cell>
          <cell r="G26">
            <v>-3.8259999999999961E-2</v>
          </cell>
          <cell r="H26">
            <v>0</v>
          </cell>
          <cell r="I26">
            <v>-3.8259999999999961E-2</v>
          </cell>
          <cell r="J26">
            <v>0</v>
          </cell>
          <cell r="K26">
            <v>-3.8259999999999961E-2</v>
          </cell>
        </row>
        <row r="27">
          <cell r="A27" t="str">
            <v>Telecom</v>
          </cell>
          <cell r="B27">
            <v>340.71403999999995</v>
          </cell>
          <cell r="C27">
            <v>239.80782000000002</v>
          </cell>
          <cell r="D27">
            <v>83.319009999999977</v>
          </cell>
          <cell r="E27">
            <v>323.12682999999998</v>
          </cell>
          <cell r="F27">
            <v>4</v>
          </cell>
          <cell r="G27">
            <v>327.12682999999998</v>
          </cell>
          <cell r="H27">
            <v>0</v>
          </cell>
          <cell r="I27">
            <v>327.12682999999998</v>
          </cell>
          <cell r="J27">
            <v>0</v>
          </cell>
          <cell r="K27">
            <v>327.12682999999998</v>
          </cell>
        </row>
        <row r="28">
          <cell r="A28" t="str">
            <v>Travel &amp; Entertainment</v>
          </cell>
          <cell r="B28">
            <v>246.99904000000001</v>
          </cell>
          <cell r="C28">
            <v>253.93360999999999</v>
          </cell>
          <cell r="D28">
            <v>59.560760000000009</v>
          </cell>
          <cell r="E28">
            <v>313.49437</v>
          </cell>
          <cell r="F28">
            <v>242</v>
          </cell>
          <cell r="G28">
            <v>555.49437</v>
          </cell>
          <cell r="H28">
            <v>0</v>
          </cell>
          <cell r="I28">
            <v>555.49437</v>
          </cell>
          <cell r="J28">
            <v>0</v>
          </cell>
          <cell r="K28">
            <v>555.49437</v>
          </cell>
        </row>
        <row r="29">
          <cell r="A29" t="str">
            <v>Dues &amp; Donations</v>
          </cell>
          <cell r="B29">
            <v>113.17100000000001</v>
          </cell>
          <cell r="C29">
            <v>69.529330000000002</v>
          </cell>
          <cell r="D29">
            <v>21.783999999999999</v>
          </cell>
          <cell r="E29">
            <v>91.313330000000008</v>
          </cell>
          <cell r="F29">
            <v>10</v>
          </cell>
          <cell r="G29">
            <v>101.31333000000001</v>
          </cell>
          <cell r="H29">
            <v>0</v>
          </cell>
          <cell r="I29">
            <v>101.31333000000001</v>
          </cell>
          <cell r="J29">
            <v>0</v>
          </cell>
          <cell r="K29">
            <v>101.31333000000001</v>
          </cell>
        </row>
        <row r="30">
          <cell r="A30" t="str">
            <v>Training</v>
          </cell>
          <cell r="B30">
            <v>58.865000000000002</v>
          </cell>
          <cell r="C30">
            <v>45.171030000000002</v>
          </cell>
          <cell r="D30">
            <v>14.71</v>
          </cell>
          <cell r="E30">
            <v>59.881030000000003</v>
          </cell>
          <cell r="F30">
            <v>-5</v>
          </cell>
          <cell r="G30">
            <v>54.881030000000003</v>
          </cell>
          <cell r="H30">
            <v>0</v>
          </cell>
          <cell r="I30">
            <v>54.881030000000003</v>
          </cell>
          <cell r="J30">
            <v>0</v>
          </cell>
          <cell r="K30">
            <v>54.881030000000003</v>
          </cell>
        </row>
        <row r="31">
          <cell r="A31" t="str">
            <v>Outside Services</v>
          </cell>
          <cell r="B31">
            <v>1659.569</v>
          </cell>
          <cell r="C31">
            <v>1380.0916299999999</v>
          </cell>
          <cell r="D31">
            <v>414.12799999999999</v>
          </cell>
          <cell r="E31">
            <v>1794.2196299999998</v>
          </cell>
          <cell r="F31">
            <v>183</v>
          </cell>
          <cell r="G31">
            <v>1977.2196299999998</v>
          </cell>
          <cell r="H31">
            <v>0</v>
          </cell>
          <cell r="I31">
            <v>1977.2196299999998</v>
          </cell>
          <cell r="J31">
            <v>0</v>
          </cell>
          <cell r="K31">
            <v>1977.2196299999998</v>
          </cell>
        </row>
        <row r="32">
          <cell r="A32" t="str">
            <v>Provision for Bad Debt</v>
          </cell>
          <cell r="B32">
            <v>1389.11625</v>
          </cell>
          <cell r="C32">
            <v>1113.8510000000001</v>
          </cell>
          <cell r="D32">
            <v>117.49575</v>
          </cell>
          <cell r="E32">
            <v>1231.3467500000002</v>
          </cell>
          <cell r="F32">
            <v>0</v>
          </cell>
          <cell r="G32">
            <v>1231.3467500000002</v>
          </cell>
          <cell r="H32">
            <v>0</v>
          </cell>
          <cell r="I32">
            <v>1231.3467500000002</v>
          </cell>
          <cell r="J32">
            <v>0</v>
          </cell>
          <cell r="K32">
            <v>1231.3467500000002</v>
          </cell>
        </row>
        <row r="33">
          <cell r="A33" t="str">
            <v>Miscellaneous</v>
          </cell>
          <cell r="B33">
            <v>110.548</v>
          </cell>
          <cell r="C33">
            <v>60.207430000000002</v>
          </cell>
          <cell r="D33">
            <v>16.966999999999999</v>
          </cell>
          <cell r="E33">
            <v>77.174430000000001</v>
          </cell>
          <cell r="F33">
            <v>-77</v>
          </cell>
          <cell r="G33">
            <v>0.17443000000000097</v>
          </cell>
          <cell r="H33">
            <v>0</v>
          </cell>
          <cell r="I33">
            <v>0.17443000000000097</v>
          </cell>
          <cell r="J33">
            <v>0</v>
          </cell>
          <cell r="K33">
            <v>0.17443000000000097</v>
          </cell>
        </row>
        <row r="34">
          <cell r="A34" t="str">
            <v>Expense Billings</v>
          </cell>
          <cell r="B34">
            <v>4139.433</v>
          </cell>
          <cell r="C34">
            <v>2962.9230600000001</v>
          </cell>
          <cell r="D34">
            <v>997.89300000000003</v>
          </cell>
          <cell r="E34">
            <v>3960.8160600000001</v>
          </cell>
          <cell r="F34">
            <v>-10</v>
          </cell>
          <cell r="G34">
            <v>3950.8160600000001</v>
          </cell>
          <cell r="H34">
            <v>0</v>
          </cell>
          <cell r="I34">
            <v>3950.8160600000001</v>
          </cell>
          <cell r="J34">
            <v>0</v>
          </cell>
          <cell r="K34">
            <v>3950.8160600000001</v>
          </cell>
        </row>
        <row r="35">
          <cell r="A35" t="str">
            <v xml:space="preserve">                            Total O&amp;M Expense</v>
          </cell>
          <cell r="B35">
            <v>19055.312160000001</v>
          </cell>
          <cell r="C35">
            <v>14363.341110000001</v>
          </cell>
          <cell r="D35">
            <v>4274.6066100000007</v>
          </cell>
          <cell r="E35">
            <v>18637.947720000004</v>
          </cell>
          <cell r="F35">
            <v>-113</v>
          </cell>
          <cell r="G35">
            <v>18524.94772</v>
          </cell>
          <cell r="H35">
            <v>0</v>
          </cell>
          <cell r="I35">
            <v>18524.94772</v>
          </cell>
          <cell r="J35">
            <v>0</v>
          </cell>
          <cell r="K35">
            <v>18524.94772</v>
          </cell>
        </row>
        <row r="37">
          <cell r="A37" t="str">
            <v>Depreciation and Amortization</v>
          </cell>
          <cell r="B37">
            <v>11368</v>
          </cell>
          <cell r="C37">
            <v>8706.4293899999993</v>
          </cell>
          <cell r="D37">
            <v>2877</v>
          </cell>
          <cell r="E37">
            <v>11583.429389999999</v>
          </cell>
          <cell r="F37">
            <v>-101</v>
          </cell>
          <cell r="G37">
            <v>11482.429389999999</v>
          </cell>
          <cell r="H37">
            <v>0</v>
          </cell>
          <cell r="I37">
            <v>11482.429389999999</v>
          </cell>
          <cell r="J37">
            <v>0</v>
          </cell>
          <cell r="K37">
            <v>11482.429389999999</v>
          </cell>
        </row>
        <row r="38">
          <cell r="A38" t="str">
            <v>Total Taxes - Other Than Income Taxes</v>
          </cell>
          <cell r="B38">
            <v>3056.3040000000001</v>
          </cell>
          <cell r="C38">
            <v>2453.24244</v>
          </cell>
          <cell r="D38">
            <v>803.976</v>
          </cell>
          <cell r="E38">
            <v>3257.2184400000001</v>
          </cell>
          <cell r="F38">
            <v>-201</v>
          </cell>
          <cell r="G38">
            <v>3056.2184400000001</v>
          </cell>
          <cell r="H38">
            <v>0</v>
          </cell>
          <cell r="I38">
            <v>3056.2184400000001</v>
          </cell>
          <cell r="J38">
            <v>0</v>
          </cell>
          <cell r="K38">
            <v>3056.218440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5422.7</v>
          </cell>
          <cell r="C40">
            <v>-3996.2507299999993</v>
          </cell>
          <cell r="D40">
            <v>-1373.3</v>
          </cell>
          <cell r="E40">
            <v>-5369.550729999999</v>
          </cell>
          <cell r="F40">
            <v>52</v>
          </cell>
          <cell r="G40">
            <v>-5317.550729999999</v>
          </cell>
          <cell r="H40">
            <v>0</v>
          </cell>
          <cell r="I40">
            <v>-5317.550729999999</v>
          </cell>
          <cell r="J40">
            <v>0</v>
          </cell>
          <cell r="K40">
            <v>-5317.550729999999</v>
          </cell>
        </row>
        <row r="41">
          <cell r="A41" t="str">
            <v xml:space="preserve">   Other Misc. Income (Expense)</v>
          </cell>
          <cell r="B41">
            <v>669.04</v>
          </cell>
          <cell r="C41">
            <v>447.03491999999994</v>
          </cell>
          <cell r="D41">
            <v>198.26</v>
          </cell>
          <cell r="E41">
            <v>645.29491999999993</v>
          </cell>
          <cell r="F41">
            <v>380</v>
          </cell>
          <cell r="G41">
            <v>1025.2949199999998</v>
          </cell>
          <cell r="H41">
            <v>0</v>
          </cell>
          <cell r="I41">
            <v>1025.2949199999998</v>
          </cell>
          <cell r="J41">
            <v>0</v>
          </cell>
          <cell r="K41">
            <v>1025.2949199999998</v>
          </cell>
        </row>
        <row r="43">
          <cell r="A43" t="str">
            <v>Income (Loss) Before Income Taxes</v>
          </cell>
          <cell r="B43">
            <v>13839.580840000002</v>
          </cell>
          <cell r="C43">
            <v>14312.899330000038</v>
          </cell>
          <cell r="D43">
            <v>-816.4486099999998</v>
          </cell>
          <cell r="E43">
            <v>13496.450720000039</v>
          </cell>
          <cell r="F43">
            <v>881</v>
          </cell>
          <cell r="G43">
            <v>14377.450720000044</v>
          </cell>
          <cell r="H43">
            <v>0</v>
          </cell>
          <cell r="I43">
            <v>14377.450720000044</v>
          </cell>
          <cell r="J43">
            <v>0</v>
          </cell>
          <cell r="K43">
            <v>14377.450720000044</v>
          </cell>
        </row>
        <row r="44">
          <cell r="A44" t="str">
            <v>Provision (Benefit) for Income Taxes</v>
          </cell>
          <cell r="B44">
            <v>5369.7574699999996</v>
          </cell>
          <cell r="C44">
            <v>5441.14</v>
          </cell>
          <cell r="D44">
            <v>-316.7820200000005</v>
          </cell>
          <cell r="E44">
            <v>5124.3579799999998</v>
          </cell>
          <cell r="F44">
            <v>284.43898086401623</v>
          </cell>
          <cell r="G44">
            <v>5408.796960864016</v>
          </cell>
          <cell r="H44">
            <v>0</v>
          </cell>
          <cell r="I44">
            <v>5408.796960864016</v>
          </cell>
          <cell r="J44">
            <v>0</v>
          </cell>
          <cell r="K44">
            <v>5408.796960864016</v>
          </cell>
        </row>
        <row r="45">
          <cell r="A45" t="str">
            <v xml:space="preserve">                         Net Income (Loss)</v>
          </cell>
          <cell r="B45">
            <v>8469.8233700000019</v>
          </cell>
          <cell r="C45">
            <v>8871.7593300000372</v>
          </cell>
          <cell r="D45">
            <v>-499.6665899999993</v>
          </cell>
          <cell r="E45">
            <v>8372.0927400000382</v>
          </cell>
          <cell r="F45">
            <v>596.56101913598377</v>
          </cell>
          <cell r="G45">
            <v>8968.6537591360284</v>
          </cell>
          <cell r="H45">
            <v>0</v>
          </cell>
          <cell r="I45">
            <v>8968.6537591360284</v>
          </cell>
          <cell r="J45">
            <v>0</v>
          </cell>
          <cell r="K45">
            <v>8968.6537591360284</v>
          </cell>
        </row>
        <row r="47">
          <cell r="A47" t="str">
            <v>Tax rate</v>
          </cell>
          <cell r="B47">
            <v>0.38800000752045888</v>
          </cell>
          <cell r="C47">
            <v>0.38015638023774079</v>
          </cell>
          <cell r="D47">
            <v>0.38799995017445199</v>
          </cell>
          <cell r="E47">
            <v>0.3796818946188828</v>
          </cell>
          <cell r="F47">
            <v>0.37619999999999998</v>
          </cell>
          <cell r="G47">
            <v>0.37619999999999998</v>
          </cell>
          <cell r="H47">
            <v>0.37619999999999998</v>
          </cell>
          <cell r="I47">
            <v>0.37619999999999998</v>
          </cell>
          <cell r="J47">
            <v>0.37619999999999998</v>
          </cell>
          <cell r="K47">
            <v>0.37619999999999998</v>
          </cell>
        </row>
      </sheetData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Louisiana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107336.07799999999</v>
          </cell>
          <cell r="C13">
            <v>78793.435339999982</v>
          </cell>
          <cell r="D13">
            <v>19445.901999999998</v>
          </cell>
          <cell r="E13">
            <v>98239.337339999984</v>
          </cell>
          <cell r="F13">
            <v>-352</v>
          </cell>
          <cell r="G13">
            <v>97887.337339999984</v>
          </cell>
          <cell r="H13">
            <v>0</v>
          </cell>
          <cell r="I13">
            <v>97887.337339999984</v>
          </cell>
          <cell r="J13">
            <v>3878</v>
          </cell>
          <cell r="K13">
            <v>101765.3373399999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1373.157270000002</v>
          </cell>
          <cell r="C16">
            <v>8621.4605700000011</v>
          </cell>
          <cell r="D16">
            <v>2569.7344299999995</v>
          </cell>
          <cell r="E16">
            <v>11191.195</v>
          </cell>
          <cell r="F16">
            <v>-296</v>
          </cell>
          <cell r="G16">
            <v>10895.195</v>
          </cell>
          <cell r="H16">
            <v>0</v>
          </cell>
          <cell r="I16">
            <v>10895.195</v>
          </cell>
          <cell r="J16">
            <v>0</v>
          </cell>
          <cell r="K16">
            <v>10895.195</v>
          </cell>
        </row>
        <row r="17">
          <cell r="A17" t="str">
            <v>Benefits</v>
          </cell>
          <cell r="B17">
            <v>3855.5002400000003</v>
          </cell>
          <cell r="C17">
            <v>2801.4396699999998</v>
          </cell>
          <cell r="D17">
            <v>871.13994000000037</v>
          </cell>
          <cell r="E17">
            <v>3672.5796100000002</v>
          </cell>
          <cell r="F17">
            <v>-48</v>
          </cell>
          <cell r="G17">
            <v>3624.5796100000002</v>
          </cell>
          <cell r="H17">
            <v>0</v>
          </cell>
          <cell r="I17">
            <v>3624.5796100000002</v>
          </cell>
          <cell r="J17">
            <v>0</v>
          </cell>
          <cell r="K17">
            <v>3624.5796100000002</v>
          </cell>
        </row>
        <row r="18">
          <cell r="A18" t="str">
            <v>Materials &amp; Supplies</v>
          </cell>
          <cell r="B18">
            <v>870.32640000000004</v>
          </cell>
          <cell r="C18">
            <v>590.43366000000003</v>
          </cell>
          <cell r="D18">
            <v>190.45783999999998</v>
          </cell>
          <cell r="E18">
            <v>780.89149999999995</v>
          </cell>
          <cell r="F18">
            <v>8.1085000000000491</v>
          </cell>
          <cell r="G18">
            <v>789</v>
          </cell>
          <cell r="H18">
            <v>0</v>
          </cell>
          <cell r="I18">
            <v>789</v>
          </cell>
          <cell r="J18">
            <v>0</v>
          </cell>
          <cell r="K18">
            <v>789</v>
          </cell>
        </row>
        <row r="19">
          <cell r="A19" t="str">
            <v>Vehicles &amp; Equip</v>
          </cell>
          <cell r="B19">
            <v>1795.67</v>
          </cell>
          <cell r="C19">
            <v>1284.52945</v>
          </cell>
          <cell r="D19">
            <v>422.90499999999997</v>
          </cell>
          <cell r="E19">
            <v>1707.43445</v>
          </cell>
          <cell r="F19">
            <v>14.56555000000003</v>
          </cell>
          <cell r="G19">
            <v>1722</v>
          </cell>
          <cell r="H19">
            <v>0</v>
          </cell>
          <cell r="I19">
            <v>1722</v>
          </cell>
          <cell r="J19">
            <v>0</v>
          </cell>
          <cell r="K19">
            <v>1722</v>
          </cell>
        </row>
        <row r="20">
          <cell r="A20" t="str">
            <v>Print &amp; Postages</v>
          </cell>
          <cell r="B20">
            <v>39.08</v>
          </cell>
          <cell r="C20">
            <v>32.447560000000003</v>
          </cell>
          <cell r="D20">
            <v>9.577</v>
          </cell>
          <cell r="E20">
            <v>42.024560000000001</v>
          </cell>
          <cell r="F20">
            <v>-2.4560000000001025E-2</v>
          </cell>
          <cell r="G20">
            <v>42</v>
          </cell>
          <cell r="H20">
            <v>0</v>
          </cell>
          <cell r="I20">
            <v>42</v>
          </cell>
          <cell r="J20">
            <v>0</v>
          </cell>
          <cell r="K20">
            <v>42</v>
          </cell>
        </row>
        <row r="21">
          <cell r="A21" t="str">
            <v>Insurance</v>
          </cell>
          <cell r="B21">
            <v>1042.9770000000001</v>
          </cell>
          <cell r="C21">
            <v>741.02589</v>
          </cell>
          <cell r="D21">
            <v>134.74299999999999</v>
          </cell>
          <cell r="E21">
            <v>875.76889000000006</v>
          </cell>
          <cell r="F21">
            <v>89.231109999999944</v>
          </cell>
          <cell r="G21">
            <v>965</v>
          </cell>
          <cell r="H21">
            <v>0</v>
          </cell>
          <cell r="I21">
            <v>965</v>
          </cell>
          <cell r="J21">
            <v>0</v>
          </cell>
          <cell r="K21">
            <v>965</v>
          </cell>
        </row>
        <row r="22">
          <cell r="A22" t="str">
            <v>Marketing</v>
          </cell>
          <cell r="B22">
            <v>494.04</v>
          </cell>
          <cell r="C22">
            <v>270.13094000000001</v>
          </cell>
          <cell r="D22">
            <v>87.36</v>
          </cell>
          <cell r="E22">
            <v>357.49094000000002</v>
          </cell>
          <cell r="F22">
            <v>4.5090599999999768</v>
          </cell>
          <cell r="G22">
            <v>362</v>
          </cell>
          <cell r="H22">
            <v>0</v>
          </cell>
          <cell r="I22">
            <v>362</v>
          </cell>
          <cell r="J22">
            <v>0</v>
          </cell>
          <cell r="K22">
            <v>362</v>
          </cell>
        </row>
        <row r="23">
          <cell r="A23" t="str">
            <v>Employee Welfare</v>
          </cell>
          <cell r="B23">
            <v>1032.83</v>
          </cell>
          <cell r="C23">
            <v>823.09710999999993</v>
          </cell>
          <cell r="D23">
            <v>185.565</v>
          </cell>
          <cell r="E23">
            <v>1008.66211</v>
          </cell>
          <cell r="F23">
            <v>36.337890000000016</v>
          </cell>
          <cell r="G23">
            <v>1045</v>
          </cell>
          <cell r="H23">
            <v>0</v>
          </cell>
          <cell r="I23">
            <v>1045</v>
          </cell>
          <cell r="J23">
            <v>0</v>
          </cell>
          <cell r="K23">
            <v>1045</v>
          </cell>
        </row>
        <row r="24">
          <cell r="A24" t="str">
            <v>Information Technologies</v>
          </cell>
          <cell r="B24">
            <v>321.2</v>
          </cell>
          <cell r="C24">
            <v>243.83473999999998</v>
          </cell>
          <cell r="D24">
            <v>56.424999999999997</v>
          </cell>
          <cell r="E24">
            <v>300.25973999999997</v>
          </cell>
          <cell r="F24">
            <v>-0.25973999999996522</v>
          </cell>
          <cell r="G24">
            <v>300</v>
          </cell>
          <cell r="H24">
            <v>0</v>
          </cell>
          <cell r="I24">
            <v>300</v>
          </cell>
          <cell r="J24">
            <v>0</v>
          </cell>
          <cell r="K24">
            <v>300</v>
          </cell>
        </row>
        <row r="25">
          <cell r="A25" t="str">
            <v>Rent, Maint., &amp; Utilities</v>
          </cell>
          <cell r="B25">
            <v>923.67600000000004</v>
          </cell>
          <cell r="C25">
            <v>651.32027000000005</v>
          </cell>
          <cell r="D25">
            <v>217.11500000000001</v>
          </cell>
          <cell r="E25">
            <v>868.43527000000006</v>
          </cell>
          <cell r="F25">
            <v>23.56472999999994</v>
          </cell>
          <cell r="G25">
            <v>892</v>
          </cell>
          <cell r="H25">
            <v>0</v>
          </cell>
          <cell r="I25">
            <v>892</v>
          </cell>
          <cell r="J25">
            <v>0</v>
          </cell>
          <cell r="K25">
            <v>892</v>
          </cell>
        </row>
        <row r="26">
          <cell r="A26" t="str">
            <v>Directors &amp; Shareholders &amp;PR</v>
          </cell>
          <cell r="B26">
            <v>0</v>
          </cell>
          <cell r="C26">
            <v>4.1048299999999998</v>
          </cell>
          <cell r="D26">
            <v>0</v>
          </cell>
          <cell r="E26">
            <v>4.1048299999999998</v>
          </cell>
          <cell r="F26">
            <v>0</v>
          </cell>
          <cell r="G26">
            <v>4.1048299999999998</v>
          </cell>
          <cell r="H26">
            <v>0</v>
          </cell>
          <cell r="I26">
            <v>4.1048299999999998</v>
          </cell>
          <cell r="J26">
            <v>0</v>
          </cell>
          <cell r="K26">
            <v>4.1048299999999998</v>
          </cell>
        </row>
        <row r="27">
          <cell r="A27" t="str">
            <v>Telecom</v>
          </cell>
          <cell r="B27">
            <v>832.48099999999999</v>
          </cell>
          <cell r="C27">
            <v>436.82128999999998</v>
          </cell>
          <cell r="D27">
            <v>187.03299999999999</v>
          </cell>
          <cell r="E27">
            <v>623.85428999999999</v>
          </cell>
          <cell r="F27">
            <v>-111</v>
          </cell>
          <cell r="G27">
            <v>512.85428999999999</v>
          </cell>
          <cell r="H27">
            <v>0</v>
          </cell>
          <cell r="I27">
            <v>512.85428999999999</v>
          </cell>
          <cell r="J27">
            <v>0</v>
          </cell>
          <cell r="K27">
            <v>512.85428999999999</v>
          </cell>
        </row>
        <row r="28">
          <cell r="A28" t="str">
            <v>Travel &amp; Entertainment</v>
          </cell>
          <cell r="B28">
            <v>531.50900000000001</v>
          </cell>
          <cell r="C28">
            <v>305.6019</v>
          </cell>
          <cell r="D28">
            <v>150.10499999999999</v>
          </cell>
          <cell r="E28">
            <v>455.70690000000002</v>
          </cell>
          <cell r="F28">
            <v>10.293099999999981</v>
          </cell>
          <cell r="G28">
            <v>466</v>
          </cell>
          <cell r="H28">
            <v>0</v>
          </cell>
          <cell r="I28">
            <v>466</v>
          </cell>
          <cell r="J28">
            <v>0</v>
          </cell>
          <cell r="K28">
            <v>466</v>
          </cell>
        </row>
        <row r="29">
          <cell r="A29" t="str">
            <v>Dues &amp; Donations</v>
          </cell>
          <cell r="B29">
            <v>180.55799999999999</v>
          </cell>
          <cell r="C29">
            <v>124.2752</v>
          </cell>
          <cell r="D29">
            <v>39.094999999999999</v>
          </cell>
          <cell r="E29">
            <v>163.37020000000001</v>
          </cell>
          <cell r="F29">
            <v>-8.3702000000000112</v>
          </cell>
          <cell r="G29">
            <v>155</v>
          </cell>
          <cell r="H29">
            <v>0</v>
          </cell>
          <cell r="I29">
            <v>155</v>
          </cell>
          <cell r="J29">
            <v>0</v>
          </cell>
          <cell r="K29">
            <v>155</v>
          </cell>
        </row>
        <row r="30">
          <cell r="A30" t="str">
            <v>Training</v>
          </cell>
          <cell r="B30">
            <v>122.4</v>
          </cell>
          <cell r="C30">
            <v>50.298439999999999</v>
          </cell>
          <cell r="D30">
            <v>30.6</v>
          </cell>
          <cell r="E30">
            <v>80.898439999999994</v>
          </cell>
          <cell r="F30">
            <v>7.1015600000000063</v>
          </cell>
          <cell r="G30">
            <v>88</v>
          </cell>
          <cell r="H30">
            <v>0</v>
          </cell>
          <cell r="I30">
            <v>88</v>
          </cell>
          <cell r="J30">
            <v>0</v>
          </cell>
          <cell r="K30">
            <v>88</v>
          </cell>
        </row>
        <row r="31">
          <cell r="A31" t="str">
            <v>Outside Services</v>
          </cell>
          <cell r="B31">
            <v>4549.5770000000002</v>
          </cell>
          <cell r="C31">
            <v>3813.78629</v>
          </cell>
          <cell r="D31">
            <v>1129.69775</v>
          </cell>
          <cell r="E31">
            <v>4943.4840400000003</v>
          </cell>
          <cell r="F31">
            <v>-35.484040000000277</v>
          </cell>
          <cell r="G31">
            <v>4908</v>
          </cell>
          <cell r="H31">
            <v>0</v>
          </cell>
          <cell r="I31">
            <v>4908</v>
          </cell>
          <cell r="J31">
            <v>0</v>
          </cell>
          <cell r="K31">
            <v>4908</v>
          </cell>
        </row>
        <row r="32">
          <cell r="A32" t="str">
            <v>Provision for Bad Debt</v>
          </cell>
          <cell r="B32">
            <v>2042.1774499999999</v>
          </cell>
          <cell r="C32">
            <v>1419.8140000000001</v>
          </cell>
          <cell r="D32">
            <v>284.72710999999987</v>
          </cell>
          <cell r="E32">
            <v>1704.5411099999999</v>
          </cell>
          <cell r="F32">
            <v>59.45889000000011</v>
          </cell>
          <cell r="G32">
            <v>1764</v>
          </cell>
          <cell r="H32">
            <v>0</v>
          </cell>
          <cell r="I32">
            <v>1764</v>
          </cell>
          <cell r="J32">
            <v>0</v>
          </cell>
          <cell r="K32">
            <v>1764</v>
          </cell>
        </row>
        <row r="33">
          <cell r="A33" t="str">
            <v>Miscellaneous</v>
          </cell>
          <cell r="B33">
            <v>373.13648999999998</v>
          </cell>
          <cell r="C33">
            <v>235.28192000000001</v>
          </cell>
          <cell r="D33">
            <v>73.260000000000005</v>
          </cell>
          <cell r="E33">
            <v>308.54192</v>
          </cell>
          <cell r="F33">
            <v>-12.541920000000005</v>
          </cell>
          <cell r="G33">
            <v>296</v>
          </cell>
          <cell r="H33">
            <v>0</v>
          </cell>
          <cell r="I33">
            <v>296</v>
          </cell>
          <cell r="J33">
            <v>0</v>
          </cell>
          <cell r="K33">
            <v>296</v>
          </cell>
        </row>
        <row r="34">
          <cell r="A34" t="str">
            <v>Expense Billings</v>
          </cell>
          <cell r="B34">
            <v>8387.7109999999993</v>
          </cell>
          <cell r="C34">
            <v>5804.6296900000007</v>
          </cell>
          <cell r="D34">
            <v>2022.124</v>
          </cell>
          <cell r="E34">
            <v>7826.7536900000005</v>
          </cell>
          <cell r="F34">
            <v>560</v>
          </cell>
          <cell r="G34">
            <v>8386.7536900000014</v>
          </cell>
          <cell r="H34">
            <v>0</v>
          </cell>
          <cell r="I34">
            <v>8386.7536900000014</v>
          </cell>
          <cell r="J34">
            <v>0</v>
          </cell>
          <cell r="K34">
            <v>8386.7536900000014</v>
          </cell>
        </row>
        <row r="35">
          <cell r="A35" t="str">
            <v xml:space="preserve">                            Total O&amp;M Expense</v>
          </cell>
          <cell r="B35">
            <v>38768.006850000005</v>
          </cell>
          <cell r="C35">
            <v>28254.333420000006</v>
          </cell>
          <cell r="D35">
            <v>8661.6640700000007</v>
          </cell>
          <cell r="E35">
            <v>36915.997490000009</v>
          </cell>
          <cell r="F35">
            <v>301.48992999999979</v>
          </cell>
          <cell r="G35">
            <v>37217.487420000005</v>
          </cell>
          <cell r="H35">
            <v>0</v>
          </cell>
          <cell r="I35">
            <v>37217.487420000005</v>
          </cell>
          <cell r="J35">
            <v>0</v>
          </cell>
          <cell r="K35">
            <v>37217.487420000005</v>
          </cell>
        </row>
        <row r="37">
          <cell r="A37" t="str">
            <v>Depreciation and Amortization</v>
          </cell>
          <cell r="B37">
            <v>21678.411</v>
          </cell>
          <cell r="C37">
            <v>16401.340830000001</v>
          </cell>
          <cell r="D37">
            <v>6030.3059999999996</v>
          </cell>
          <cell r="E37">
            <v>22431.646830000002</v>
          </cell>
          <cell r="F37">
            <v>-311</v>
          </cell>
          <cell r="G37">
            <v>22120.646830000002</v>
          </cell>
          <cell r="H37">
            <v>0</v>
          </cell>
          <cell r="I37">
            <v>22120.646830000002</v>
          </cell>
          <cell r="J37">
            <v>0</v>
          </cell>
          <cell r="K37">
            <v>22120.646830000002</v>
          </cell>
        </row>
        <row r="38">
          <cell r="A38" t="str">
            <v>Total Taxes - Other Than Income Taxes</v>
          </cell>
          <cell r="B38">
            <v>9384.8780000000006</v>
          </cell>
          <cell r="C38">
            <v>7196.5352200000007</v>
          </cell>
          <cell r="D38">
            <v>2308.2460000000001</v>
          </cell>
          <cell r="E38">
            <v>9504.7812200000008</v>
          </cell>
          <cell r="F38">
            <v>-2</v>
          </cell>
          <cell r="G38">
            <v>9502.7812200000008</v>
          </cell>
          <cell r="H38">
            <v>0</v>
          </cell>
          <cell r="I38">
            <v>9502.7812200000008</v>
          </cell>
          <cell r="J38">
            <v>0</v>
          </cell>
          <cell r="K38">
            <v>9502.781220000000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5892.4</v>
          </cell>
          <cell r="C40">
            <v>-11588.121379999999</v>
          </cell>
          <cell r="D40">
            <v>-4018.9</v>
          </cell>
          <cell r="E40">
            <v>-15607.021379999998</v>
          </cell>
          <cell r="F40">
            <v>0</v>
          </cell>
          <cell r="G40">
            <v>-15607.021379999998</v>
          </cell>
          <cell r="H40">
            <v>0</v>
          </cell>
          <cell r="I40">
            <v>-15607.021379999998</v>
          </cell>
          <cell r="J40">
            <v>0</v>
          </cell>
          <cell r="K40">
            <v>-15607.021379999998</v>
          </cell>
        </row>
        <row r="41">
          <cell r="A41" t="str">
            <v xml:space="preserve">   Other Misc. Income (Expense)</v>
          </cell>
          <cell r="B41">
            <v>-551.6</v>
          </cell>
          <cell r="C41">
            <v>-439.52251000000001</v>
          </cell>
          <cell r="D41">
            <v>-90.641999999999996</v>
          </cell>
          <cell r="E41">
            <v>-530.16451000000006</v>
          </cell>
          <cell r="F41">
            <v>3</v>
          </cell>
          <cell r="G41">
            <v>-527.16451000000006</v>
          </cell>
          <cell r="H41">
            <v>0</v>
          </cell>
          <cell r="I41">
            <v>-527.16451000000006</v>
          </cell>
          <cell r="J41">
            <v>0</v>
          </cell>
          <cell r="K41">
            <v>-527.16451000000006</v>
          </cell>
        </row>
        <row r="43">
          <cell r="A43" t="str">
            <v>Income (Loss) Before Income Taxes</v>
          </cell>
          <cell r="B43">
            <v>21060.782149999985</v>
          </cell>
          <cell r="C43">
            <v>14913.58197999997</v>
          </cell>
          <cell r="D43">
            <v>-1663.8560700000023</v>
          </cell>
          <cell r="E43">
            <v>13249.725909999968</v>
          </cell>
          <cell r="F43">
            <v>-337.48992999999973</v>
          </cell>
          <cell r="G43">
            <v>12912.235979999981</v>
          </cell>
          <cell r="H43">
            <v>0</v>
          </cell>
          <cell r="I43">
            <v>12912.235979999981</v>
          </cell>
          <cell r="J43">
            <v>3878</v>
          </cell>
          <cell r="K43">
            <v>16790.235979999983</v>
          </cell>
        </row>
        <row r="44">
          <cell r="A44" t="str">
            <v>Provision (Benefit) for Income Taxes</v>
          </cell>
          <cell r="B44">
            <v>8641.2389899999998</v>
          </cell>
          <cell r="C44">
            <v>6225.85</v>
          </cell>
          <cell r="D44">
            <v>-682.68011999999919</v>
          </cell>
          <cell r="E44">
            <v>5543.1698800000013</v>
          </cell>
          <cell r="F44">
            <v>-227.2023270340087</v>
          </cell>
          <cell r="G44">
            <v>5315.9675529659926</v>
          </cell>
          <cell r="H44">
            <v>0</v>
          </cell>
          <cell r="I44">
            <v>5315.9675529659926</v>
          </cell>
          <cell r="J44">
            <v>1596.5726</v>
          </cell>
          <cell r="K44">
            <v>6912.5401529659921</v>
          </cell>
        </row>
        <row r="45">
          <cell r="A45" t="str">
            <v xml:space="preserve">                         Net Income (Loss)</v>
          </cell>
          <cell r="B45">
            <v>12419.543159999985</v>
          </cell>
          <cell r="C45">
            <v>8687.7319799999696</v>
          </cell>
          <cell r="D45">
            <v>-981.17595000000313</v>
          </cell>
          <cell r="E45">
            <v>7706.5560299999661</v>
          </cell>
          <cell r="F45">
            <v>-110.28760296599103</v>
          </cell>
          <cell r="G45">
            <v>7596.2684270339887</v>
          </cell>
          <cell r="H45">
            <v>0</v>
          </cell>
          <cell r="I45">
            <v>7596.2684270339887</v>
          </cell>
          <cell r="J45">
            <v>2281.4274</v>
          </cell>
          <cell r="K45">
            <v>9877.695827033991</v>
          </cell>
        </row>
        <row r="47">
          <cell r="A47" t="str">
            <v>Tax rate</v>
          </cell>
          <cell r="B47">
            <v>0.41030000350675516</v>
          </cell>
          <cell r="C47">
            <v>0.41746174784496765</v>
          </cell>
          <cell r="D47">
            <v>0.41029998466153278</v>
          </cell>
          <cell r="E47">
            <v>0.41836109800704657</v>
          </cell>
          <cell r="F47">
            <v>0.41170000000000001</v>
          </cell>
          <cell r="G47">
            <v>0.41170000000000001</v>
          </cell>
          <cell r="H47">
            <v>0.41170000000000001</v>
          </cell>
          <cell r="I47">
            <v>0.41170000000000001</v>
          </cell>
          <cell r="J47">
            <v>0.41170000000000001</v>
          </cell>
          <cell r="K47">
            <v>0.41169999999999995</v>
          </cell>
        </row>
      </sheetData>
      <sheetData sheetId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-Projection"/>
      <sheetName val="Summary-LA"/>
      <sheetName val="TransLA"/>
      <sheetName val="LGS"/>
      <sheetName val="LA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701642.03</v>
          </cell>
          <cell r="C15">
            <v>279936.90000000002</v>
          </cell>
          <cell r="D15">
            <v>143198.91</v>
          </cell>
          <cell r="F15">
            <v>144272.09</v>
          </cell>
          <cell r="H15">
            <v>141763.12</v>
          </cell>
          <cell r="J15">
            <v>142958.18</v>
          </cell>
          <cell r="L15">
            <v>136266.53</v>
          </cell>
          <cell r="N15">
            <v>142958.18</v>
          </cell>
          <cell r="P15">
            <v>141885.01999999999</v>
          </cell>
          <cell r="R15">
            <v>142958.18</v>
          </cell>
          <cell r="T15">
            <v>136266.53</v>
          </cell>
          <cell r="V15">
            <v>142958.18</v>
          </cell>
          <cell r="X15">
            <v>141885.01999999999</v>
          </cell>
          <cell r="Z15">
            <v>1837306.8399999999</v>
          </cell>
        </row>
        <row r="17">
          <cell r="A17" t="str">
            <v>Equipment</v>
          </cell>
          <cell r="B17">
            <v>147855</v>
          </cell>
          <cell r="C17">
            <v>3583.13</v>
          </cell>
          <cell r="D17">
            <v>12321.25</v>
          </cell>
          <cell r="E17">
            <v>-5000</v>
          </cell>
          <cell r="F17">
            <v>12321.25</v>
          </cell>
          <cell r="G17">
            <v>-5000</v>
          </cell>
          <cell r="H17">
            <v>12321.25</v>
          </cell>
          <cell r="J17">
            <v>12321.25</v>
          </cell>
          <cell r="K17">
            <v>5000</v>
          </cell>
          <cell r="L17">
            <v>12321.25</v>
          </cell>
          <cell r="N17">
            <v>12321.25</v>
          </cell>
          <cell r="P17">
            <v>12321.25</v>
          </cell>
          <cell r="Q17">
            <v>13738</v>
          </cell>
          <cell r="R17">
            <v>12321.25</v>
          </cell>
          <cell r="T17">
            <v>12321.25</v>
          </cell>
          <cell r="V17">
            <v>12321.25</v>
          </cell>
          <cell r="X17">
            <v>12321.25</v>
          </cell>
          <cell r="Z17">
            <v>147854.88</v>
          </cell>
        </row>
        <row r="18">
          <cell r="A18" t="str">
            <v>Information Technology</v>
          </cell>
          <cell r="B18">
            <v>153997.78</v>
          </cell>
          <cell r="C18">
            <v>626.12</v>
          </cell>
          <cell r="D18">
            <v>52819.040000000001</v>
          </cell>
          <cell r="F18">
            <v>4835.97</v>
          </cell>
          <cell r="H18">
            <v>4835.97</v>
          </cell>
          <cell r="J18">
            <v>4835.97</v>
          </cell>
          <cell r="L18">
            <v>4835.97</v>
          </cell>
          <cell r="N18">
            <v>4835.97</v>
          </cell>
          <cell r="P18">
            <v>4835.97</v>
          </cell>
          <cell r="R18">
            <v>4835.97</v>
          </cell>
          <cell r="T18">
            <v>4835.97</v>
          </cell>
          <cell r="V18">
            <v>4835.97</v>
          </cell>
          <cell r="X18">
            <v>4835.97</v>
          </cell>
          <cell r="Z18">
            <v>101804.86000000002</v>
          </cell>
        </row>
        <row r="19">
          <cell r="A19" t="str">
            <v>Misc</v>
          </cell>
          <cell r="B19" t="str">
            <v xml:space="preserve"> 0</v>
          </cell>
          <cell r="C19">
            <v>98396.8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98396.83</v>
          </cell>
        </row>
        <row r="20">
          <cell r="A20" t="str">
            <v>Overhead</v>
          </cell>
          <cell r="B20" t="str">
            <v xml:space="preserve"> 0</v>
          </cell>
          <cell r="C20">
            <v>1130050.8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1130050.8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127345.1599999999</v>
          </cell>
          <cell r="C22">
            <v>-64046.65</v>
          </cell>
          <cell r="D22">
            <v>93945.43</v>
          </cell>
          <cell r="F22">
            <v>93945.43</v>
          </cell>
          <cell r="H22">
            <v>93945.43</v>
          </cell>
          <cell r="J22">
            <v>93945.43</v>
          </cell>
          <cell r="L22">
            <v>93945.43</v>
          </cell>
          <cell r="M22">
            <v>100000</v>
          </cell>
          <cell r="N22">
            <v>93945.43</v>
          </cell>
          <cell r="O22">
            <v>57992</v>
          </cell>
          <cell r="P22">
            <v>93945.43</v>
          </cell>
          <cell r="R22">
            <v>93945.43</v>
          </cell>
          <cell r="T22">
            <v>93945.43</v>
          </cell>
          <cell r="V22">
            <v>93945.43</v>
          </cell>
          <cell r="X22">
            <v>93945.43</v>
          </cell>
          <cell r="Z22">
            <v>1127345.0799999996</v>
          </cell>
        </row>
        <row r="23">
          <cell r="A23" t="str">
            <v>Structures</v>
          </cell>
          <cell r="B23">
            <v>45500</v>
          </cell>
          <cell r="C23">
            <v>18.53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S23">
            <v>45481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45499.53</v>
          </cell>
        </row>
        <row r="24">
          <cell r="A24" t="str">
            <v>System Improvements</v>
          </cell>
          <cell r="B24">
            <v>146467.32</v>
          </cell>
          <cell r="C24">
            <v>8548.5</v>
          </cell>
          <cell r="D24">
            <v>12205.61</v>
          </cell>
          <cell r="E24">
            <v>3657</v>
          </cell>
          <cell r="F24">
            <v>12205.61</v>
          </cell>
          <cell r="H24">
            <v>12205.61</v>
          </cell>
          <cell r="J24">
            <v>12205.61</v>
          </cell>
          <cell r="L24">
            <v>12205.61</v>
          </cell>
          <cell r="N24">
            <v>12205.61</v>
          </cell>
          <cell r="P24">
            <v>12205.61</v>
          </cell>
          <cell r="R24">
            <v>12205.61</v>
          </cell>
          <cell r="T24">
            <v>12205.61</v>
          </cell>
          <cell r="V24">
            <v>12205.61</v>
          </cell>
          <cell r="X24">
            <v>12205.61</v>
          </cell>
          <cell r="Z24">
            <v>146467.21000000002</v>
          </cell>
        </row>
        <row r="25">
          <cell r="A25" t="str">
            <v>System Integrity</v>
          </cell>
          <cell r="B25">
            <v>4047712.15</v>
          </cell>
          <cell r="C25">
            <v>336483.37</v>
          </cell>
          <cell r="D25">
            <v>343605.79</v>
          </cell>
          <cell r="E25">
            <v>-100000</v>
          </cell>
          <cell r="F25">
            <v>309934.21000000002</v>
          </cell>
          <cell r="G25">
            <v>-100000</v>
          </cell>
          <cell r="H25">
            <v>312878.88</v>
          </cell>
          <cell r="I25">
            <v>-25000</v>
          </cell>
          <cell r="J25">
            <v>312451.83</v>
          </cell>
          <cell r="K25">
            <v>-25000</v>
          </cell>
          <cell r="L25">
            <v>321308.44</v>
          </cell>
          <cell r="M25">
            <v>-25000</v>
          </cell>
          <cell r="N25">
            <v>392746.52</v>
          </cell>
          <cell r="O25">
            <v>25000</v>
          </cell>
          <cell r="P25">
            <v>423606.11</v>
          </cell>
          <cell r="Q25">
            <v>25000</v>
          </cell>
          <cell r="R25">
            <v>332868.47999999998</v>
          </cell>
          <cell r="S25">
            <v>25000</v>
          </cell>
          <cell r="T25">
            <v>320380.93</v>
          </cell>
          <cell r="U25">
            <v>75000</v>
          </cell>
          <cell r="V25">
            <v>316551.26</v>
          </cell>
          <cell r="W25">
            <v>75000</v>
          </cell>
          <cell r="X25">
            <v>315478.08</v>
          </cell>
          <cell r="Y25">
            <v>59418</v>
          </cell>
          <cell r="Z25">
            <v>4047711.90000000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5668877.4099999992</v>
          </cell>
          <cell r="C27">
            <v>1513660.65</v>
          </cell>
          <cell r="D27">
            <v>514897.12</v>
          </cell>
          <cell r="E27">
            <v>-101343</v>
          </cell>
          <cell r="F27">
            <v>433242.47</v>
          </cell>
          <cell r="G27">
            <v>-105000</v>
          </cell>
          <cell r="H27">
            <v>436187.14</v>
          </cell>
          <cell r="I27">
            <v>-25000</v>
          </cell>
          <cell r="J27">
            <v>435760.09</v>
          </cell>
          <cell r="K27">
            <v>-20000</v>
          </cell>
          <cell r="L27">
            <v>444616.7</v>
          </cell>
          <cell r="M27">
            <v>75000</v>
          </cell>
          <cell r="N27">
            <v>516054.78</v>
          </cell>
          <cell r="O27">
            <v>82992</v>
          </cell>
          <cell r="P27">
            <v>546914.37</v>
          </cell>
          <cell r="Q27">
            <v>38738</v>
          </cell>
          <cell r="R27">
            <v>456176.74</v>
          </cell>
          <cell r="S27">
            <v>70481</v>
          </cell>
          <cell r="T27">
            <v>443689.19</v>
          </cell>
          <cell r="U27">
            <v>75000</v>
          </cell>
          <cell r="V27">
            <v>439859.52</v>
          </cell>
          <cell r="W27">
            <v>75000</v>
          </cell>
          <cell r="X27">
            <v>438786.34</v>
          </cell>
          <cell r="Y27">
            <v>59418</v>
          </cell>
          <cell r="Z27">
            <v>6845131.1099999994</v>
          </cell>
        </row>
        <row r="29">
          <cell r="A29" t="str">
            <v xml:space="preserve">          Capital</v>
          </cell>
          <cell r="B29">
            <v>7370519.4399999995</v>
          </cell>
          <cell r="C29">
            <v>1793597.55</v>
          </cell>
          <cell r="D29">
            <v>658096.03</v>
          </cell>
          <cell r="E29">
            <v>-101343</v>
          </cell>
          <cell r="F29">
            <v>577514.56000000006</v>
          </cell>
          <cell r="G29">
            <v>-105000</v>
          </cell>
          <cell r="H29">
            <v>577950.26</v>
          </cell>
          <cell r="I29">
            <v>-25000</v>
          </cell>
          <cell r="J29">
            <v>578718.27</v>
          </cell>
          <cell r="K29">
            <v>-20000</v>
          </cell>
          <cell r="L29">
            <v>580883.23</v>
          </cell>
          <cell r="M29">
            <v>75000</v>
          </cell>
          <cell r="N29">
            <v>659012.96</v>
          </cell>
          <cell r="O29">
            <v>82992</v>
          </cell>
          <cell r="P29">
            <v>688799.39</v>
          </cell>
          <cell r="Q29">
            <v>38738</v>
          </cell>
          <cell r="R29">
            <v>599134.92000000004</v>
          </cell>
          <cell r="S29">
            <v>70481</v>
          </cell>
          <cell r="T29">
            <v>579955.72</v>
          </cell>
          <cell r="U29">
            <v>75000</v>
          </cell>
          <cell r="V29">
            <v>582817.69999999995</v>
          </cell>
          <cell r="W29">
            <v>75000</v>
          </cell>
          <cell r="X29">
            <v>580671.36</v>
          </cell>
          <cell r="Y29">
            <v>59418</v>
          </cell>
          <cell r="Z29">
            <v>8682437.9499999993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7236506.3099999996</v>
          </cell>
          <cell r="C15">
            <v>802114.82</v>
          </cell>
          <cell r="D15">
            <v>604863.94999999995</v>
          </cell>
          <cell r="F15">
            <v>603790.77</v>
          </cell>
          <cell r="H15">
            <v>597603.05000000005</v>
          </cell>
          <cell r="J15">
            <v>603425.18999999994</v>
          </cell>
          <cell r="L15">
            <v>603333.06000000006</v>
          </cell>
          <cell r="N15">
            <v>600453.92000000004</v>
          </cell>
          <cell r="P15">
            <v>606391.99</v>
          </cell>
          <cell r="R15">
            <v>605318.82999999996</v>
          </cell>
          <cell r="T15">
            <v>600453.92000000004</v>
          </cell>
          <cell r="V15">
            <v>605901.52</v>
          </cell>
          <cell r="X15">
            <v>604828.36</v>
          </cell>
          <cell r="Z15">
            <v>7438479.3799999999</v>
          </cell>
        </row>
        <row r="17">
          <cell r="A17" t="str">
            <v>Equipment</v>
          </cell>
          <cell r="B17">
            <v>412651.21</v>
          </cell>
          <cell r="C17">
            <v>40164.94</v>
          </cell>
          <cell r="D17">
            <v>34310.370000000003</v>
          </cell>
          <cell r="E17">
            <v>-20000</v>
          </cell>
          <cell r="F17">
            <v>34310.370000000003</v>
          </cell>
          <cell r="G17">
            <v>-20000</v>
          </cell>
          <cell r="H17">
            <v>34310.370000000003</v>
          </cell>
          <cell r="J17">
            <v>34310.370000000003</v>
          </cell>
          <cell r="K17">
            <v>20000</v>
          </cell>
          <cell r="L17">
            <v>34310.370000000003</v>
          </cell>
          <cell r="N17">
            <v>34310.370000000003</v>
          </cell>
          <cell r="P17">
            <v>34310.370000000003</v>
          </cell>
          <cell r="Q17">
            <v>15072</v>
          </cell>
          <cell r="R17">
            <v>34310.370000000003</v>
          </cell>
          <cell r="T17">
            <v>34310.370000000003</v>
          </cell>
          <cell r="V17">
            <v>34310.370000000003</v>
          </cell>
          <cell r="X17">
            <v>34310.370000000003</v>
          </cell>
          <cell r="Z17">
            <v>412651.00999999995</v>
          </cell>
        </row>
        <row r="18">
          <cell r="A18" t="str">
            <v>Information Technology</v>
          </cell>
          <cell r="B18">
            <v>900796.38</v>
          </cell>
          <cell r="C18">
            <v>3694.79</v>
          </cell>
          <cell r="D18">
            <v>216834.54</v>
          </cell>
          <cell r="F18">
            <v>46712.73</v>
          </cell>
          <cell r="H18">
            <v>46712.73</v>
          </cell>
          <cell r="J18">
            <v>46712.73</v>
          </cell>
          <cell r="L18">
            <v>46712.73</v>
          </cell>
          <cell r="N18">
            <v>46712.73</v>
          </cell>
          <cell r="P18">
            <v>46712.73</v>
          </cell>
          <cell r="R18">
            <v>46712.73</v>
          </cell>
          <cell r="T18">
            <v>46712.73</v>
          </cell>
          <cell r="V18">
            <v>46712.73</v>
          </cell>
          <cell r="X18">
            <v>46712.73</v>
          </cell>
          <cell r="Z18">
            <v>687656.62999999989</v>
          </cell>
        </row>
        <row r="19">
          <cell r="A19" t="str">
            <v>Misc</v>
          </cell>
          <cell r="B19" t="str">
            <v xml:space="preserve"> 0</v>
          </cell>
          <cell r="C19">
            <v>366426.5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366426.5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584895.92</v>
          </cell>
          <cell r="C22">
            <v>-4082.2200000000148</v>
          </cell>
          <cell r="D22">
            <v>132074.66</v>
          </cell>
          <cell r="E22">
            <v>-44094</v>
          </cell>
          <cell r="F22">
            <v>132074.66</v>
          </cell>
          <cell r="H22">
            <v>132074.66</v>
          </cell>
          <cell r="J22">
            <v>132074.66</v>
          </cell>
          <cell r="K22">
            <v>50000</v>
          </cell>
          <cell r="L22">
            <v>132074.66</v>
          </cell>
          <cell r="M22">
            <v>100000</v>
          </cell>
          <cell r="N22">
            <v>132074.66</v>
          </cell>
          <cell r="O22">
            <v>69076</v>
          </cell>
          <cell r="P22">
            <v>132074.66</v>
          </cell>
          <cell r="Q22">
            <v>24000</v>
          </cell>
          <cell r="R22">
            <v>132074.66</v>
          </cell>
          <cell r="S22">
            <v>10578</v>
          </cell>
          <cell r="T22">
            <v>132074.66</v>
          </cell>
          <cell r="U22">
            <v>-25000</v>
          </cell>
          <cell r="V22">
            <v>132074.66</v>
          </cell>
          <cell r="W22">
            <v>-25000</v>
          </cell>
          <cell r="X22">
            <v>132074.66</v>
          </cell>
          <cell r="Y22">
            <v>-23403</v>
          </cell>
          <cell r="Z22">
            <v>1584896.0399999998</v>
          </cell>
        </row>
        <row r="23">
          <cell r="A23" t="str">
            <v>Structures</v>
          </cell>
          <cell r="B23">
            <v>3880000</v>
          </cell>
          <cell r="C23">
            <v>42568.97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K23">
            <v>500000</v>
          </cell>
          <cell r="L23" t="str">
            <v xml:space="preserve"> 0</v>
          </cell>
          <cell r="M23">
            <v>580000</v>
          </cell>
          <cell r="N23" t="str">
            <v xml:space="preserve"> 0</v>
          </cell>
          <cell r="O23">
            <v>950000</v>
          </cell>
          <cell r="P23" t="str">
            <v xml:space="preserve"> 0</v>
          </cell>
          <cell r="Q23">
            <v>950000</v>
          </cell>
          <cell r="R23" t="str">
            <v xml:space="preserve"> 0</v>
          </cell>
          <cell r="S23">
            <v>857431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879999.9699999997</v>
          </cell>
        </row>
        <row r="24">
          <cell r="A24" t="str">
            <v>System Improvements</v>
          </cell>
          <cell r="B24">
            <v>8726760.8399999999</v>
          </cell>
          <cell r="C24">
            <v>239304.77</v>
          </cell>
          <cell r="D24">
            <v>727230.07</v>
          </cell>
          <cell r="E24">
            <v>358934</v>
          </cell>
          <cell r="F24">
            <v>727230.07</v>
          </cell>
          <cell r="G24">
            <v>5789</v>
          </cell>
          <cell r="H24">
            <v>727230.07</v>
          </cell>
          <cell r="I24">
            <v>13689</v>
          </cell>
          <cell r="J24">
            <v>727230.07</v>
          </cell>
          <cell r="K24">
            <v>13689</v>
          </cell>
          <cell r="L24">
            <v>727230.07</v>
          </cell>
          <cell r="M24">
            <v>13689</v>
          </cell>
          <cell r="N24">
            <v>727230.07</v>
          </cell>
          <cell r="O24">
            <v>13689</v>
          </cell>
          <cell r="P24">
            <v>727230.07</v>
          </cell>
          <cell r="Q24">
            <v>13690</v>
          </cell>
          <cell r="R24">
            <v>727230.07</v>
          </cell>
          <cell r="S24">
            <v>13689</v>
          </cell>
          <cell r="T24">
            <v>727230.07</v>
          </cell>
          <cell r="U24">
            <v>13689</v>
          </cell>
          <cell r="V24">
            <v>727230.07</v>
          </cell>
          <cell r="W24">
            <v>13689</v>
          </cell>
          <cell r="X24">
            <v>727230.07</v>
          </cell>
          <cell r="Y24">
            <v>13689</v>
          </cell>
          <cell r="Z24">
            <v>8726760.540000001</v>
          </cell>
        </row>
        <row r="25">
          <cell r="A25" t="str">
            <v>System Integrity</v>
          </cell>
          <cell r="B25">
            <v>12919349.119999999</v>
          </cell>
          <cell r="C25">
            <v>1404968.29</v>
          </cell>
          <cell r="D25">
            <v>1080563.67</v>
          </cell>
          <cell r="E25">
            <v>-192951</v>
          </cell>
          <cell r="F25">
            <v>1069279.1000000001</v>
          </cell>
          <cell r="G25">
            <v>-192951</v>
          </cell>
          <cell r="H25">
            <v>1076055.8799999999</v>
          </cell>
          <cell r="I25">
            <v>-51385</v>
          </cell>
          <cell r="J25">
            <v>1075366.2</v>
          </cell>
          <cell r="K25">
            <v>-51385</v>
          </cell>
          <cell r="L25">
            <v>1153183.6299999999</v>
          </cell>
          <cell r="M25">
            <v>-51385</v>
          </cell>
          <cell r="N25">
            <v>1140275.95</v>
          </cell>
          <cell r="O25">
            <v>94056</v>
          </cell>
          <cell r="P25">
            <v>1135518.73</v>
          </cell>
          <cell r="Q25">
            <v>94056</v>
          </cell>
          <cell r="R25">
            <v>1137897.75</v>
          </cell>
          <cell r="S25">
            <v>94056</v>
          </cell>
          <cell r="T25">
            <v>1001063.77</v>
          </cell>
          <cell r="U25">
            <v>77630</v>
          </cell>
          <cell r="V25">
            <v>989779.22</v>
          </cell>
          <cell r="W25">
            <v>77631</v>
          </cell>
          <cell r="X25">
            <v>987188.83</v>
          </cell>
          <cell r="Y25">
            <v>93212</v>
          </cell>
          <cell r="Z25">
            <v>13241725.02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28424453.469999995</v>
          </cell>
          <cell r="C27">
            <v>2093046.13</v>
          </cell>
          <cell r="D27">
            <v>2191013.31</v>
          </cell>
          <cell r="E27">
            <v>101889</v>
          </cell>
          <cell r="F27">
            <v>2009606.93</v>
          </cell>
          <cell r="G27">
            <v>-207162</v>
          </cell>
          <cell r="H27">
            <v>2016383.71</v>
          </cell>
          <cell r="I27">
            <v>-37696</v>
          </cell>
          <cell r="J27">
            <v>2015694.03</v>
          </cell>
          <cell r="K27">
            <v>532304</v>
          </cell>
          <cell r="L27">
            <v>2093511.46</v>
          </cell>
          <cell r="M27">
            <v>642304</v>
          </cell>
          <cell r="N27">
            <v>2080603.78</v>
          </cell>
          <cell r="O27">
            <v>1126821</v>
          </cell>
          <cell r="P27">
            <v>2075846.56</v>
          </cell>
          <cell r="Q27">
            <v>1096818</v>
          </cell>
          <cell r="R27">
            <v>2078225.58</v>
          </cell>
          <cell r="S27">
            <v>975754</v>
          </cell>
          <cell r="T27">
            <v>1941391.6</v>
          </cell>
          <cell r="U27">
            <v>66319</v>
          </cell>
          <cell r="V27">
            <v>1930107.05</v>
          </cell>
          <cell r="W27">
            <v>66320</v>
          </cell>
          <cell r="X27">
            <v>1927516.66</v>
          </cell>
          <cell r="Y27">
            <v>83498</v>
          </cell>
          <cell r="Z27">
            <v>28900115.800000001</v>
          </cell>
        </row>
        <row r="29">
          <cell r="A29" t="str">
            <v xml:space="preserve">          Capital</v>
          </cell>
          <cell r="B29">
            <v>35660959.780000001</v>
          </cell>
          <cell r="C29">
            <v>2895160.95</v>
          </cell>
          <cell r="D29">
            <v>2795877.26</v>
          </cell>
          <cell r="E29">
            <v>101889</v>
          </cell>
          <cell r="F29">
            <v>2613397.7000000002</v>
          </cell>
          <cell r="G29">
            <v>-207162</v>
          </cell>
          <cell r="H29">
            <v>2613986.7599999998</v>
          </cell>
          <cell r="I29">
            <v>-37696</v>
          </cell>
          <cell r="J29">
            <v>2619119.2200000002</v>
          </cell>
          <cell r="K29">
            <v>532304</v>
          </cell>
          <cell r="L29">
            <v>2696844.52</v>
          </cell>
          <cell r="M29">
            <v>642304</v>
          </cell>
          <cell r="N29">
            <v>2681057.7000000002</v>
          </cell>
          <cell r="O29">
            <v>1126821</v>
          </cell>
          <cell r="P29">
            <v>2682238.5499999998</v>
          </cell>
          <cell r="Q29">
            <v>1096818</v>
          </cell>
          <cell r="R29">
            <v>2683544.41</v>
          </cell>
          <cell r="S29">
            <v>975754</v>
          </cell>
          <cell r="T29">
            <v>2541845.52</v>
          </cell>
          <cell r="U29">
            <v>66319</v>
          </cell>
          <cell r="V29">
            <v>2536008.5699999998</v>
          </cell>
          <cell r="W29">
            <v>66320</v>
          </cell>
          <cell r="X29">
            <v>2532345.02</v>
          </cell>
          <cell r="Y29">
            <v>83498</v>
          </cell>
          <cell r="Z29">
            <v>36338595.18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337180.3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337180.39</v>
          </cell>
        </row>
        <row r="20">
          <cell r="A20" t="str">
            <v>Overhead</v>
          </cell>
          <cell r="B20">
            <v>-33.220000000088476</v>
          </cell>
          <cell r="C20">
            <v>-952878.6</v>
          </cell>
          <cell r="D20">
            <v>-5.2900000000372529</v>
          </cell>
          <cell r="E20">
            <v>-20000</v>
          </cell>
          <cell r="F20">
            <v>-4.2600000000093132</v>
          </cell>
          <cell r="G20">
            <v>-20000</v>
          </cell>
          <cell r="H20">
            <v>-2.0000000018626451E-2</v>
          </cell>
          <cell r="I20">
            <v>-20000</v>
          </cell>
          <cell r="J20">
            <v>1.5100000000093132</v>
          </cell>
          <cell r="K20">
            <v>-20000</v>
          </cell>
          <cell r="L20">
            <v>-0.75</v>
          </cell>
          <cell r="M20">
            <v>-20000</v>
          </cell>
          <cell r="N20">
            <v>-4.659999999916181</v>
          </cell>
          <cell r="O20">
            <v>-20000</v>
          </cell>
          <cell r="P20">
            <v>-1.940000000060536</v>
          </cell>
          <cell r="Q20">
            <v>-20000</v>
          </cell>
          <cell r="R20">
            <v>-3.3300000000745058</v>
          </cell>
          <cell r="S20">
            <v>-20000</v>
          </cell>
          <cell r="T20">
            <v>-4.2399999999906868</v>
          </cell>
          <cell r="U20">
            <v>-20000</v>
          </cell>
          <cell r="V20">
            <v>-2.2700000000186265</v>
          </cell>
          <cell r="W20">
            <v>-20000</v>
          </cell>
          <cell r="X20">
            <v>-3.3800000000046566</v>
          </cell>
          <cell r="Y20">
            <v>-499400</v>
          </cell>
          <cell r="Z20">
            <v>-1652307.230000000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-33.220000000088476</v>
          </cell>
          <cell r="C27">
            <v>-1290058.99</v>
          </cell>
          <cell r="D27">
            <v>-5.2900000000372529</v>
          </cell>
          <cell r="E27">
            <v>-20000</v>
          </cell>
          <cell r="F27">
            <v>-4.2600000000093132</v>
          </cell>
          <cell r="G27">
            <v>-20000</v>
          </cell>
          <cell r="H27">
            <v>-2.0000000018626451E-2</v>
          </cell>
          <cell r="I27">
            <v>-20000</v>
          </cell>
          <cell r="J27">
            <v>1.5100000000093132</v>
          </cell>
          <cell r="K27">
            <v>-20000</v>
          </cell>
          <cell r="L27">
            <v>-0.75</v>
          </cell>
          <cell r="M27">
            <v>-20000</v>
          </cell>
          <cell r="N27">
            <v>-4.659999999916181</v>
          </cell>
          <cell r="O27">
            <v>-20000</v>
          </cell>
          <cell r="P27">
            <v>-1.940000000060536</v>
          </cell>
          <cell r="Q27">
            <v>-20000</v>
          </cell>
          <cell r="R27">
            <v>-3.3300000000745058</v>
          </cell>
          <cell r="S27">
            <v>-20000</v>
          </cell>
          <cell r="T27">
            <v>-4.2399999999906868</v>
          </cell>
          <cell r="U27">
            <v>-20000</v>
          </cell>
          <cell r="V27">
            <v>-2.2700000000186265</v>
          </cell>
          <cell r="W27">
            <v>-20000</v>
          </cell>
          <cell r="X27">
            <v>-3.3800000000046566</v>
          </cell>
          <cell r="Y27">
            <v>-499400</v>
          </cell>
          <cell r="Z27">
            <v>-1989487.6200000006</v>
          </cell>
        </row>
        <row r="29">
          <cell r="A29" t="str">
            <v xml:space="preserve">          Capital</v>
          </cell>
          <cell r="B29">
            <v>-33.220000000088476</v>
          </cell>
          <cell r="C29">
            <v>-1290058.99</v>
          </cell>
          <cell r="D29">
            <v>-5.2900000000372529</v>
          </cell>
          <cell r="E29">
            <v>-20000</v>
          </cell>
          <cell r="F29">
            <v>-4.2600000000093132</v>
          </cell>
          <cell r="G29">
            <v>-20000</v>
          </cell>
          <cell r="H29">
            <v>-2.0000000018626451E-2</v>
          </cell>
          <cell r="I29">
            <v>-20000</v>
          </cell>
          <cell r="J29">
            <v>1.5100000000093132</v>
          </cell>
          <cell r="K29">
            <v>-20000</v>
          </cell>
          <cell r="L29">
            <v>-0.75</v>
          </cell>
          <cell r="M29">
            <v>-20000</v>
          </cell>
          <cell r="N29">
            <v>-4.659999999916181</v>
          </cell>
          <cell r="O29">
            <v>-20000</v>
          </cell>
          <cell r="P29">
            <v>-1.940000000060536</v>
          </cell>
          <cell r="Q29">
            <v>-20000</v>
          </cell>
          <cell r="R29">
            <v>-3.3300000000745058</v>
          </cell>
          <cell r="S29">
            <v>-20000</v>
          </cell>
          <cell r="T29">
            <v>-4.2399999999906868</v>
          </cell>
          <cell r="U29">
            <v>-20000</v>
          </cell>
          <cell r="V29">
            <v>-2.2700000000186265</v>
          </cell>
          <cell r="W29">
            <v>-20000</v>
          </cell>
          <cell r="X29">
            <v>-3.3800000000046566</v>
          </cell>
          <cell r="Y29">
            <v>-499400</v>
          </cell>
          <cell r="Z29">
            <v>-1989487.6200000006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E-3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3">
          <cell r="F23">
            <v>1083455.2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idStates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116432.33847999999</v>
          </cell>
          <cell r="C13">
            <v>94146.192729999995</v>
          </cell>
          <cell r="D13">
            <v>15646.400699999987</v>
          </cell>
          <cell r="E13">
            <v>109792.59342999998</v>
          </cell>
          <cell r="F13">
            <v>-235</v>
          </cell>
          <cell r="G13">
            <v>109557.59342999998</v>
          </cell>
          <cell r="H13">
            <v>0</v>
          </cell>
          <cell r="I13">
            <v>109557.59342999998</v>
          </cell>
          <cell r="J13">
            <v>0</v>
          </cell>
          <cell r="K13">
            <v>109557.5934299999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0856.127710000001</v>
          </cell>
          <cell r="C16">
            <v>7753.0802000000003</v>
          </cell>
          <cell r="D16">
            <v>2710.4140000000002</v>
          </cell>
          <cell r="E16">
            <v>10463.494200000001</v>
          </cell>
          <cell r="F16">
            <v>-442</v>
          </cell>
          <cell r="G16">
            <v>10021.494200000001</v>
          </cell>
          <cell r="H16">
            <v>0</v>
          </cell>
          <cell r="I16">
            <v>10021.494200000001</v>
          </cell>
          <cell r="J16">
            <v>0</v>
          </cell>
          <cell r="K16">
            <v>10021.494200000001</v>
          </cell>
        </row>
        <row r="17">
          <cell r="A17" t="str">
            <v>Benefits</v>
          </cell>
          <cell r="B17">
            <v>4288.1702000000005</v>
          </cell>
          <cell r="C17">
            <v>3011.85437</v>
          </cell>
          <cell r="D17">
            <v>1070.61348</v>
          </cell>
          <cell r="E17">
            <v>4082.46785</v>
          </cell>
          <cell r="F17">
            <v>-175</v>
          </cell>
          <cell r="G17">
            <v>3907.46785</v>
          </cell>
          <cell r="H17">
            <v>0</v>
          </cell>
          <cell r="I17">
            <v>3907.46785</v>
          </cell>
          <cell r="J17">
            <v>0</v>
          </cell>
          <cell r="K17">
            <v>3907.46785</v>
          </cell>
        </row>
        <row r="18">
          <cell r="A18" t="str">
            <v>Materials &amp; Supplies</v>
          </cell>
          <cell r="B18">
            <v>588.86176</v>
          </cell>
          <cell r="C18">
            <v>496.64044000000001</v>
          </cell>
          <cell r="D18">
            <v>147.28984000000003</v>
          </cell>
          <cell r="E18">
            <v>643.93028000000004</v>
          </cell>
          <cell r="F18">
            <v>0</v>
          </cell>
          <cell r="G18">
            <v>643.93028000000004</v>
          </cell>
          <cell r="H18">
            <v>0</v>
          </cell>
          <cell r="I18">
            <v>643.93028000000004</v>
          </cell>
          <cell r="J18">
            <v>0</v>
          </cell>
          <cell r="K18">
            <v>643.93028000000004</v>
          </cell>
        </row>
        <row r="19">
          <cell r="A19" t="str">
            <v>Vehicles &amp; Equip</v>
          </cell>
          <cell r="B19">
            <v>1594.298</v>
          </cell>
          <cell r="C19">
            <v>1203.32221</v>
          </cell>
          <cell r="D19">
            <v>393.93799999999999</v>
          </cell>
          <cell r="E19">
            <v>1597.2602099999999</v>
          </cell>
          <cell r="F19">
            <v>-40</v>
          </cell>
          <cell r="G19">
            <v>1557.2602099999999</v>
          </cell>
          <cell r="H19">
            <v>0</v>
          </cell>
          <cell r="I19">
            <v>1557.2602099999999</v>
          </cell>
          <cell r="J19">
            <v>0</v>
          </cell>
          <cell r="K19">
            <v>1557.2602099999999</v>
          </cell>
        </row>
        <row r="20">
          <cell r="A20" t="str">
            <v>Print &amp; Postages</v>
          </cell>
          <cell r="B20">
            <v>88.924000000000007</v>
          </cell>
          <cell r="C20">
            <v>52.264089999999996</v>
          </cell>
          <cell r="D20">
            <v>21.576000000000001</v>
          </cell>
          <cell r="E20">
            <v>73.840090000000004</v>
          </cell>
          <cell r="F20">
            <v>0</v>
          </cell>
          <cell r="G20">
            <v>73.840090000000004</v>
          </cell>
          <cell r="H20">
            <v>0</v>
          </cell>
          <cell r="I20">
            <v>73.840090000000004</v>
          </cell>
          <cell r="J20">
            <v>0</v>
          </cell>
          <cell r="K20">
            <v>73.840090000000004</v>
          </cell>
        </row>
        <row r="21">
          <cell r="A21" t="str">
            <v>Insurance</v>
          </cell>
          <cell r="B21">
            <v>2052.6909999999998</v>
          </cell>
          <cell r="C21">
            <v>1851.9551899999999</v>
          </cell>
          <cell r="D21">
            <v>134.24799999999999</v>
          </cell>
          <cell r="E21">
            <v>1986.2031899999999</v>
          </cell>
          <cell r="F21">
            <v>-91</v>
          </cell>
          <cell r="G21">
            <v>1895.2031899999999</v>
          </cell>
          <cell r="H21">
            <v>0</v>
          </cell>
          <cell r="I21">
            <v>1895.2031899999999</v>
          </cell>
          <cell r="J21">
            <v>0</v>
          </cell>
          <cell r="K21">
            <v>1895.2031899999999</v>
          </cell>
        </row>
        <row r="22">
          <cell r="A22" t="str">
            <v>Marketing</v>
          </cell>
          <cell r="B22">
            <v>357.73399999999998</v>
          </cell>
          <cell r="C22">
            <v>235.46994000000001</v>
          </cell>
          <cell r="D22">
            <v>62.965000000000003</v>
          </cell>
          <cell r="E22">
            <v>298.43493999999998</v>
          </cell>
          <cell r="G22">
            <v>298.43493999999998</v>
          </cell>
          <cell r="H22">
            <v>0</v>
          </cell>
          <cell r="I22">
            <v>298.43493999999998</v>
          </cell>
          <cell r="J22">
            <v>0</v>
          </cell>
          <cell r="K22">
            <v>298.43493999999998</v>
          </cell>
        </row>
        <row r="23">
          <cell r="A23" t="str">
            <v>Employee Welfare</v>
          </cell>
          <cell r="B23">
            <v>996.45799999999997</v>
          </cell>
          <cell r="C23">
            <v>720.03429000000006</v>
          </cell>
          <cell r="D23">
            <v>157.17400000000001</v>
          </cell>
          <cell r="E23">
            <v>877.20829000000003</v>
          </cell>
          <cell r="F23">
            <v>-39</v>
          </cell>
          <cell r="G23">
            <v>838.20829000000003</v>
          </cell>
          <cell r="H23">
            <v>0</v>
          </cell>
          <cell r="I23">
            <v>838.20829000000003</v>
          </cell>
          <cell r="J23">
            <v>0</v>
          </cell>
          <cell r="K23">
            <v>838.20829000000003</v>
          </cell>
        </row>
        <row r="24">
          <cell r="A24" t="str">
            <v>Information Technologies</v>
          </cell>
          <cell r="B24">
            <v>73.599999999999994</v>
          </cell>
          <cell r="C24">
            <v>133.05726000000001</v>
          </cell>
          <cell r="D24">
            <v>17.475000000000001</v>
          </cell>
          <cell r="E24">
            <v>150.53226000000001</v>
          </cell>
          <cell r="G24">
            <v>150.53226000000001</v>
          </cell>
          <cell r="H24">
            <v>0</v>
          </cell>
          <cell r="I24">
            <v>150.53226000000001</v>
          </cell>
          <cell r="J24">
            <v>0</v>
          </cell>
          <cell r="K24">
            <v>150.53226000000001</v>
          </cell>
        </row>
        <row r="25">
          <cell r="A25" t="str">
            <v>Rent, Maint., &amp; Utilities</v>
          </cell>
          <cell r="B25">
            <v>1594.181</v>
          </cell>
          <cell r="C25">
            <v>1105.23936</v>
          </cell>
          <cell r="D25">
            <v>392.17700000000002</v>
          </cell>
          <cell r="E25">
            <v>1497.4163600000002</v>
          </cell>
          <cell r="F25">
            <v>-62</v>
          </cell>
          <cell r="G25">
            <v>1435.4163600000002</v>
          </cell>
          <cell r="H25">
            <v>0</v>
          </cell>
          <cell r="I25">
            <v>1435.4163600000002</v>
          </cell>
          <cell r="J25">
            <v>0</v>
          </cell>
          <cell r="K25">
            <v>1435.4163600000002</v>
          </cell>
        </row>
        <row r="26">
          <cell r="A26" t="str">
            <v>Directors &amp; Shareholders &amp;PR</v>
          </cell>
          <cell r="B26">
            <v>48.04</v>
          </cell>
          <cell r="C26">
            <v>52.576269999999994</v>
          </cell>
          <cell r="D26">
            <v>11.11</v>
          </cell>
          <cell r="E26">
            <v>63.686269999999993</v>
          </cell>
          <cell r="F26">
            <v>-2</v>
          </cell>
          <cell r="G26">
            <v>61.686269999999993</v>
          </cell>
          <cell r="H26">
            <v>0</v>
          </cell>
          <cell r="I26">
            <v>61.686269999999993</v>
          </cell>
          <cell r="J26">
            <v>0</v>
          </cell>
          <cell r="K26">
            <v>61.686269999999993</v>
          </cell>
        </row>
        <row r="27">
          <cell r="A27" t="str">
            <v>Telecom</v>
          </cell>
          <cell r="B27">
            <v>493.13400000000001</v>
          </cell>
          <cell r="C27">
            <v>323.30475999999999</v>
          </cell>
          <cell r="D27">
            <v>123.27800000000001</v>
          </cell>
          <cell r="E27">
            <v>446.58276000000001</v>
          </cell>
          <cell r="F27">
            <v>-36</v>
          </cell>
          <cell r="G27">
            <v>410.58276000000001</v>
          </cell>
          <cell r="H27">
            <v>0</v>
          </cell>
          <cell r="I27">
            <v>410.58276000000001</v>
          </cell>
          <cell r="J27">
            <v>0</v>
          </cell>
          <cell r="K27">
            <v>410.58276000000001</v>
          </cell>
        </row>
        <row r="28">
          <cell r="A28" t="str">
            <v>Travel &amp; Entertainment</v>
          </cell>
          <cell r="B28">
            <v>416.90600000000001</v>
          </cell>
          <cell r="C28">
            <v>457.30959999999999</v>
          </cell>
          <cell r="D28">
            <v>103.893</v>
          </cell>
          <cell r="E28">
            <v>561.20259999999996</v>
          </cell>
          <cell r="G28">
            <v>561.20259999999996</v>
          </cell>
          <cell r="H28">
            <v>0</v>
          </cell>
          <cell r="I28">
            <v>561.20259999999996</v>
          </cell>
          <cell r="J28">
            <v>0</v>
          </cell>
          <cell r="K28">
            <v>561.20259999999996</v>
          </cell>
        </row>
        <row r="29">
          <cell r="A29" t="str">
            <v>Dues &amp; Donations</v>
          </cell>
          <cell r="B29">
            <v>222.608</v>
          </cell>
          <cell r="C29">
            <v>166.59023000000002</v>
          </cell>
          <cell r="D29">
            <v>36.881999999999998</v>
          </cell>
          <cell r="E29">
            <v>203.47223000000002</v>
          </cell>
          <cell r="G29">
            <v>203.47223000000002</v>
          </cell>
          <cell r="H29">
            <v>0</v>
          </cell>
          <cell r="I29">
            <v>203.47223000000002</v>
          </cell>
          <cell r="J29">
            <v>0</v>
          </cell>
          <cell r="K29">
            <v>203.47223000000002</v>
          </cell>
        </row>
        <row r="30">
          <cell r="A30" t="str">
            <v>Training</v>
          </cell>
          <cell r="B30">
            <v>191.20699999999999</v>
          </cell>
          <cell r="C30">
            <v>119.9579</v>
          </cell>
          <cell r="D30">
            <v>32.639000000000003</v>
          </cell>
          <cell r="E30">
            <v>152.59690000000001</v>
          </cell>
          <cell r="F30">
            <v>-18</v>
          </cell>
          <cell r="G30">
            <v>134.59690000000001</v>
          </cell>
          <cell r="H30">
            <v>0</v>
          </cell>
          <cell r="I30">
            <v>134.59690000000001</v>
          </cell>
          <cell r="J30">
            <v>0</v>
          </cell>
          <cell r="K30">
            <v>134.59690000000001</v>
          </cell>
        </row>
        <row r="31">
          <cell r="A31" t="str">
            <v>Outside Services</v>
          </cell>
          <cell r="B31">
            <v>4806.7129999999997</v>
          </cell>
          <cell r="C31">
            <v>4115.9186200000004</v>
          </cell>
          <cell r="D31">
            <v>1192.1569999999999</v>
          </cell>
          <cell r="E31">
            <v>5308.0756200000005</v>
          </cell>
          <cell r="G31">
            <v>5308.0756200000005</v>
          </cell>
          <cell r="H31">
            <v>0</v>
          </cell>
          <cell r="I31">
            <v>5308.0756200000005</v>
          </cell>
          <cell r="J31">
            <v>0</v>
          </cell>
          <cell r="K31">
            <v>5308.0756200000005</v>
          </cell>
        </row>
        <row r="32">
          <cell r="A32" t="str">
            <v>Provision for Bad Debt</v>
          </cell>
          <cell r="B32">
            <v>2153.5218799999998</v>
          </cell>
          <cell r="C32">
            <v>220.773</v>
          </cell>
          <cell r="D32">
            <v>192.23860999999988</v>
          </cell>
          <cell r="E32">
            <v>413.01160999999991</v>
          </cell>
          <cell r="G32">
            <v>413.01160999999991</v>
          </cell>
          <cell r="H32">
            <v>0</v>
          </cell>
          <cell r="I32">
            <v>413.01160999999991</v>
          </cell>
          <cell r="J32">
            <v>0</v>
          </cell>
          <cell r="K32">
            <v>413.01160999999991</v>
          </cell>
        </row>
        <row r="33">
          <cell r="A33" t="str">
            <v>Miscellaneous</v>
          </cell>
          <cell r="B33">
            <v>1802.01783</v>
          </cell>
          <cell r="C33">
            <v>1540.11419</v>
          </cell>
          <cell r="D33">
            <v>84.766360000000105</v>
          </cell>
          <cell r="E33">
            <v>1624.8805500000001</v>
          </cell>
          <cell r="F33">
            <v>-329.55599999999998</v>
          </cell>
          <cell r="G33">
            <v>1295.32455</v>
          </cell>
          <cell r="H33">
            <v>0</v>
          </cell>
          <cell r="I33">
            <v>1295.32455</v>
          </cell>
          <cell r="J33">
            <v>0</v>
          </cell>
          <cell r="K33">
            <v>1295.32455</v>
          </cell>
        </row>
        <row r="34">
          <cell r="A34" t="str">
            <v>Expense Billings</v>
          </cell>
          <cell r="B34">
            <v>8236.6820000000007</v>
          </cell>
          <cell r="C34">
            <v>5976.8437900000008</v>
          </cell>
          <cell r="D34">
            <v>1980.51</v>
          </cell>
          <cell r="E34">
            <v>7957.353790000001</v>
          </cell>
          <cell r="F34">
            <v>-150</v>
          </cell>
          <cell r="G34">
            <v>7807.353790000001</v>
          </cell>
          <cell r="H34">
            <v>0</v>
          </cell>
          <cell r="I34">
            <v>7807.353790000001</v>
          </cell>
          <cell r="J34">
            <v>0</v>
          </cell>
          <cell r="K34">
            <v>7807.353790000001</v>
          </cell>
        </row>
        <row r="35">
          <cell r="A35" t="str">
            <v xml:space="preserve">                            Total O&amp;M Expense</v>
          </cell>
          <cell r="B35">
            <v>40861.875379999998</v>
          </cell>
          <cell r="C35">
            <v>29536.305710000008</v>
          </cell>
          <cell r="D35">
            <v>8865.3442899999991</v>
          </cell>
          <cell r="E35">
            <v>38401.650000000009</v>
          </cell>
          <cell r="F35">
            <v>-1384.556</v>
          </cell>
          <cell r="G35">
            <v>37017.093999999997</v>
          </cell>
          <cell r="H35">
            <v>0</v>
          </cell>
          <cell r="I35">
            <v>37017.093999999997</v>
          </cell>
          <cell r="J35">
            <v>0</v>
          </cell>
          <cell r="K35">
            <v>37017.093999999997</v>
          </cell>
        </row>
        <row r="37">
          <cell r="A37" t="str">
            <v>Depreciation and Amortization</v>
          </cell>
          <cell r="B37">
            <v>24332.618640000001</v>
          </cell>
          <cell r="C37">
            <v>17588.720069999999</v>
          </cell>
          <cell r="D37">
            <v>6284.5490899999995</v>
          </cell>
          <cell r="E37">
            <v>23873.26916</v>
          </cell>
          <cell r="F37">
            <v>-150</v>
          </cell>
          <cell r="G37">
            <v>23723.26916</v>
          </cell>
          <cell r="H37">
            <v>0</v>
          </cell>
          <cell r="I37">
            <v>23723.26916</v>
          </cell>
          <cell r="J37">
            <v>0</v>
          </cell>
          <cell r="K37">
            <v>23723.26916</v>
          </cell>
        </row>
        <row r="38">
          <cell r="A38" t="str">
            <v>Total Taxes - Other Than Income Taxes</v>
          </cell>
          <cell r="B38">
            <v>11759.88499</v>
          </cell>
          <cell r="C38">
            <v>9578.3156400000007</v>
          </cell>
          <cell r="D38">
            <v>2458.6329999999998</v>
          </cell>
          <cell r="E38">
            <v>12036.948640000001</v>
          </cell>
          <cell r="F38">
            <v>58</v>
          </cell>
          <cell r="G38">
            <v>12094.948640000001</v>
          </cell>
          <cell r="H38">
            <v>0</v>
          </cell>
          <cell r="I38">
            <v>12094.948640000001</v>
          </cell>
          <cell r="J38">
            <v>0</v>
          </cell>
          <cell r="K38">
            <v>12094.94864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2655.9</v>
          </cell>
          <cell r="C40">
            <v>-9353.5677500000002</v>
          </cell>
          <cell r="D40">
            <v>-3202.4</v>
          </cell>
          <cell r="E40">
            <v>-12555.96775</v>
          </cell>
          <cell r="F40">
            <v>72.7</v>
          </cell>
          <cell r="G40">
            <v>-12483.267749999999</v>
          </cell>
          <cell r="H40">
            <v>0</v>
          </cell>
          <cell r="I40">
            <v>-12483.267749999999</v>
          </cell>
          <cell r="J40">
            <v>0</v>
          </cell>
          <cell r="K40">
            <v>-12483.267749999999</v>
          </cell>
        </row>
        <row r="41">
          <cell r="A41" t="str">
            <v xml:space="preserve">   Other Misc. Income (Expense)</v>
          </cell>
          <cell r="B41">
            <v>1657.50667</v>
          </cell>
          <cell r="C41">
            <v>877.30419999999992</v>
          </cell>
          <cell r="D41">
            <v>204.77901</v>
          </cell>
          <cell r="E41">
            <v>1082.08321</v>
          </cell>
          <cell r="F41">
            <v>0</v>
          </cell>
          <cell r="G41">
            <v>1082.08321</v>
          </cell>
          <cell r="H41">
            <v>0</v>
          </cell>
          <cell r="I41">
            <v>1082.08321</v>
          </cell>
          <cell r="J41">
            <v>0</v>
          </cell>
          <cell r="K41">
            <v>1082.08321</v>
          </cell>
        </row>
        <row r="43">
          <cell r="A43" t="str">
            <v>Income (Loss) Before Income Taxes</v>
          </cell>
          <cell r="B43">
            <v>28479.566139999992</v>
          </cell>
          <cell r="C43">
            <v>28966.58775999998</v>
          </cell>
          <cell r="D43">
            <v>-4959.7466700000114</v>
          </cell>
          <cell r="E43">
            <v>24006.841089999969</v>
          </cell>
          <cell r="F43">
            <v>1314.2560000000001</v>
          </cell>
          <cell r="G43">
            <v>25321.097089999985</v>
          </cell>
          <cell r="H43">
            <v>0</v>
          </cell>
          <cell r="I43">
            <v>25321.097089999985</v>
          </cell>
          <cell r="J43">
            <v>0</v>
          </cell>
          <cell r="K43">
            <v>25321.097089999985</v>
          </cell>
        </row>
        <row r="44">
          <cell r="A44" t="str">
            <v>Provision (Benefit) for Income Taxes</v>
          </cell>
          <cell r="B44">
            <v>10753.884089999998</v>
          </cell>
          <cell r="C44">
            <v>10792.6</v>
          </cell>
          <cell r="D44">
            <v>-1872.8003600000013</v>
          </cell>
          <cell r="E44">
            <v>8919.7996399999993</v>
          </cell>
          <cell r="F44">
            <v>471.7952706809956</v>
          </cell>
          <cell r="G44">
            <v>9391.5949106809949</v>
          </cell>
          <cell r="H44">
            <v>0</v>
          </cell>
          <cell r="I44">
            <v>9391.5949106809949</v>
          </cell>
          <cell r="J44">
            <v>0</v>
          </cell>
          <cell r="K44">
            <v>9391.5949106809949</v>
          </cell>
        </row>
        <row r="45">
          <cell r="A45" t="str">
            <v xml:space="preserve">                         Net Income (Loss)</v>
          </cell>
          <cell r="B45">
            <v>17725.682049999996</v>
          </cell>
          <cell r="C45">
            <v>18173.987759999982</v>
          </cell>
          <cell r="D45">
            <v>-3086.9463100000103</v>
          </cell>
          <cell r="E45">
            <v>15087.041449999972</v>
          </cell>
          <cell r="F45">
            <v>842.46072931900449</v>
          </cell>
          <cell r="G45">
            <v>15929.50217931899</v>
          </cell>
          <cell r="H45">
            <v>0</v>
          </cell>
          <cell r="I45">
            <v>15929.50217931899</v>
          </cell>
          <cell r="J45">
            <v>0</v>
          </cell>
          <cell r="K45">
            <v>15929.50217931899</v>
          </cell>
        </row>
        <row r="47">
          <cell r="A47" t="str">
            <v>Tax rate</v>
          </cell>
          <cell r="B47">
            <v>0.37759999703422453</v>
          </cell>
          <cell r="C47">
            <v>0.37258789642125273</v>
          </cell>
          <cell r="D47">
            <v>0.37760000350985606</v>
          </cell>
          <cell r="E47">
            <v>0.37155240902209058</v>
          </cell>
          <cell r="F47">
            <v>0.37090000000000001</v>
          </cell>
          <cell r="G47">
            <v>0.37090000000000001</v>
          </cell>
          <cell r="H47">
            <v>0.37090000000000001</v>
          </cell>
          <cell r="I47">
            <v>0.37090000000000001</v>
          </cell>
          <cell r="J47">
            <v>0.37090000000000001</v>
          </cell>
          <cell r="K47">
            <v>0.37090000000000001</v>
          </cell>
        </row>
      </sheetData>
      <sheetData sheetId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>
        <row r="9">
          <cell r="A9" t="str">
            <v>Total Gas Revenue</v>
          </cell>
          <cell r="B9">
            <v>174987549.97999999</v>
          </cell>
          <cell r="C9">
            <v>9702746.8499999996</v>
          </cell>
          <cell r="D9">
            <v>14647190.579999998</v>
          </cell>
          <cell r="E9">
            <v>28585676.280000001</v>
          </cell>
          <cell r="F9">
            <v>36160436.32</v>
          </cell>
          <cell r="G9">
            <v>25038518.110000003</v>
          </cell>
          <cell r="H9">
            <v>19087098.539999999</v>
          </cell>
          <cell r="I9">
            <v>10618599.949999997</v>
          </cell>
          <cell r="J9">
            <v>8004478.4499999993</v>
          </cell>
          <cell r="K9">
            <v>5420466.7999999998</v>
          </cell>
          <cell r="L9">
            <v>6198762.3600000003</v>
          </cell>
          <cell r="M9">
            <v>5769641.4399999995</v>
          </cell>
          <cell r="N9">
            <v>5753934.2999999998</v>
          </cell>
          <cell r="P9">
            <v>22064671.98</v>
          </cell>
          <cell r="Q9">
            <v>2098277.34</v>
          </cell>
          <cell r="R9">
            <v>1339771.08</v>
          </cell>
          <cell r="S9">
            <v>3869237.89</v>
          </cell>
          <cell r="T9">
            <v>4478369.97</v>
          </cell>
          <cell r="U9">
            <v>3050216.57</v>
          </cell>
          <cell r="V9">
            <v>2437717.36</v>
          </cell>
          <cell r="W9">
            <v>1399769.1</v>
          </cell>
          <cell r="X9">
            <v>828909.36</v>
          </cell>
          <cell r="Y9">
            <v>632964.63</v>
          </cell>
          <cell r="Z9">
            <v>694482.69</v>
          </cell>
          <cell r="AA9">
            <v>674184.39</v>
          </cell>
          <cell r="AB9">
            <v>560771.6</v>
          </cell>
          <cell r="AD9">
            <v>120400113.18000001</v>
          </cell>
          <cell r="AE9">
            <v>6558530.4799999995</v>
          </cell>
          <cell r="AF9">
            <v>11235386.859999999</v>
          </cell>
          <cell r="AG9">
            <v>19269971.880000003</v>
          </cell>
          <cell r="AH9">
            <v>22629632.370000001</v>
          </cell>
          <cell r="AI9">
            <v>16853166.579999998</v>
          </cell>
          <cell r="AJ9">
            <v>14055330.199999999</v>
          </cell>
          <cell r="AK9">
            <v>7397943.4099999983</v>
          </cell>
          <cell r="AL9">
            <v>5283546</v>
          </cell>
          <cell r="AM9">
            <v>4158006.43</v>
          </cell>
          <cell r="AN9">
            <v>4362707.21</v>
          </cell>
          <cell r="AO9">
            <v>4300463.01</v>
          </cell>
          <cell r="AP9">
            <v>4295428.75</v>
          </cell>
          <cell r="AR9">
            <v>59598289.32</v>
          </cell>
          <cell r="AS9">
            <v>2754824.08</v>
          </cell>
          <cell r="AT9">
            <v>4865014.8600000003</v>
          </cell>
          <cell r="AU9">
            <v>7157825.7600000007</v>
          </cell>
          <cell r="AV9">
            <v>8684016.8899999987</v>
          </cell>
          <cell r="AW9">
            <v>7602658.1200000001</v>
          </cell>
          <cell r="AX9">
            <v>5958638.2999999998</v>
          </cell>
          <cell r="AY9">
            <v>4676345.92</v>
          </cell>
          <cell r="AZ9">
            <v>3848501.78</v>
          </cell>
          <cell r="BA9">
            <v>3735697.26</v>
          </cell>
          <cell r="BB9">
            <v>3753831.83</v>
          </cell>
          <cell r="BC9">
            <v>3447951.1</v>
          </cell>
          <cell r="BD9">
            <v>3112983.42</v>
          </cell>
          <cell r="BF9">
            <v>39597530.189999998</v>
          </cell>
          <cell r="BG9">
            <v>2598941.35</v>
          </cell>
          <cell r="BH9">
            <v>3921296.07</v>
          </cell>
          <cell r="BI9">
            <v>5316588.2699999996</v>
          </cell>
          <cell r="BJ9">
            <v>5820605.6400000006</v>
          </cell>
          <cell r="BK9">
            <v>5238499.3</v>
          </cell>
          <cell r="BL9">
            <v>4301514.79</v>
          </cell>
          <cell r="BM9">
            <v>2694066.3</v>
          </cell>
          <cell r="BN9">
            <v>2375697.9500000002</v>
          </cell>
          <cell r="BO9">
            <v>1820399.47</v>
          </cell>
          <cell r="BP9">
            <v>1869669.4</v>
          </cell>
          <cell r="BQ9">
            <v>1819340.08</v>
          </cell>
          <cell r="BR9">
            <v>1820911.57</v>
          </cell>
          <cell r="BT9">
            <v>5397985.5899999999</v>
          </cell>
          <cell r="BU9">
            <v>253084.96</v>
          </cell>
          <cell r="BV9">
            <v>444556.21</v>
          </cell>
          <cell r="BW9">
            <v>964134.2</v>
          </cell>
          <cell r="BX9">
            <v>1210763.7</v>
          </cell>
          <cell r="BY9">
            <v>813870.07999999996</v>
          </cell>
          <cell r="BZ9">
            <v>667542.15</v>
          </cell>
          <cell r="CA9">
            <v>328719.01</v>
          </cell>
          <cell r="CB9">
            <v>199190.3</v>
          </cell>
          <cell r="CC9">
            <v>115883.14</v>
          </cell>
          <cell r="CD9">
            <v>140951.4</v>
          </cell>
          <cell r="CE9">
            <v>130770.29</v>
          </cell>
          <cell r="CF9">
            <v>128520.15</v>
          </cell>
          <cell r="CH9">
            <v>59308209.449999988</v>
          </cell>
          <cell r="CI9">
            <v>3321219.29</v>
          </cell>
          <cell r="CJ9">
            <v>4965507.46</v>
          </cell>
          <cell r="CK9">
            <v>9729149.7300000004</v>
          </cell>
          <cell r="CL9">
            <v>11659723.019999998</v>
          </cell>
          <cell r="CM9">
            <v>7539273.0700000003</v>
          </cell>
          <cell r="CN9">
            <v>7284619.3299999991</v>
          </cell>
          <cell r="CO9">
            <v>3479171.2</v>
          </cell>
          <cell r="CP9">
            <v>2480946.1800000002</v>
          </cell>
          <cell r="CQ9">
            <v>1926970.62</v>
          </cell>
          <cell r="CR9">
            <v>2009761.28</v>
          </cell>
          <cell r="CS9">
            <v>1975632.23</v>
          </cell>
          <cell r="CT9">
            <v>2936236.04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>
            <v>481354349.69000006</v>
          </cell>
          <cell r="DK9">
            <v>27287624.349999994</v>
          </cell>
          <cell r="DL9">
            <v>41418723.119999997</v>
          </cell>
          <cell r="DM9">
            <v>74892584.010000005</v>
          </cell>
          <cell r="DN9">
            <v>90643547.909999996</v>
          </cell>
          <cell r="DO9">
            <v>66136201.829999998</v>
          </cell>
          <cell r="DP9">
            <v>53792460.670000002</v>
          </cell>
          <cell r="DQ9">
            <v>30594614.890000001</v>
          </cell>
          <cell r="DR9">
            <v>23021270.02</v>
          </cell>
          <cell r="DS9">
            <v>17810388.349999998</v>
          </cell>
          <cell r="DT9">
            <v>19030166.170000002</v>
          </cell>
          <cell r="DU9">
            <v>18117982.539999999</v>
          </cell>
          <cell r="DV9">
            <v>18608785.830000002</v>
          </cell>
          <cell r="DX9">
            <v>101060136.83000001</v>
          </cell>
          <cell r="DY9">
            <v>6723523.9699999997</v>
          </cell>
          <cell r="DZ9">
            <v>10282240.08</v>
          </cell>
          <cell r="EA9">
            <v>17355829.77</v>
          </cell>
          <cell r="EB9">
            <v>19098035.130000003</v>
          </cell>
          <cell r="EC9">
            <v>10868761.07</v>
          </cell>
          <cell r="ED9">
            <v>10964831.029999999</v>
          </cell>
          <cell r="EE9">
            <v>7081661.1500000004</v>
          </cell>
          <cell r="EF9">
            <v>4785618.17</v>
          </cell>
          <cell r="EG9">
            <v>3603462.23</v>
          </cell>
          <cell r="EH9">
            <v>3183031.28</v>
          </cell>
          <cell r="EI9">
            <v>3291283.31</v>
          </cell>
          <cell r="EJ9">
            <v>3821859.64</v>
          </cell>
          <cell r="EL9">
            <v>143872784.05000001</v>
          </cell>
          <cell r="EM9">
            <v>7139938.3799999999</v>
          </cell>
          <cell r="EN9">
            <v>12691219.760000002</v>
          </cell>
          <cell r="EO9">
            <v>24123209.75</v>
          </cell>
          <cell r="EP9">
            <v>34737647.240000002</v>
          </cell>
          <cell r="EQ9">
            <v>16669965.530000001</v>
          </cell>
          <cell r="ER9">
            <v>15821640.409999996</v>
          </cell>
          <cell r="ES9">
            <v>8472736.1500000022</v>
          </cell>
          <cell r="ET9">
            <v>6103119.7400000002</v>
          </cell>
          <cell r="EU9">
            <v>4698906.21</v>
          </cell>
          <cell r="EV9">
            <v>4511603.62</v>
          </cell>
          <cell r="EW9">
            <v>4571569.7</v>
          </cell>
          <cell r="EX9">
            <v>4331227.5599999996</v>
          </cell>
          <cell r="EZ9">
            <v>5741165.3300000001</v>
          </cell>
          <cell r="FA9">
            <v>336657.84</v>
          </cell>
          <cell r="FB9">
            <v>399912.39</v>
          </cell>
          <cell r="FC9">
            <v>717131.62</v>
          </cell>
          <cell r="FD9">
            <v>992444</v>
          </cell>
          <cell r="FE9">
            <v>866541</v>
          </cell>
          <cell r="FF9">
            <v>689503.6</v>
          </cell>
          <cell r="FG9">
            <v>484761.68</v>
          </cell>
          <cell r="FH9">
            <v>377897.86</v>
          </cell>
          <cell r="FI9">
            <v>297071.74</v>
          </cell>
          <cell r="FJ9">
            <v>207291.03</v>
          </cell>
          <cell r="FK9">
            <v>160502.84</v>
          </cell>
          <cell r="FL9">
            <v>211449.73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  <cell r="GB9">
            <v>250674086.21000001</v>
          </cell>
          <cell r="GC9">
            <v>14200120.189999998</v>
          </cell>
          <cell r="GD9">
            <v>23373372.23</v>
          </cell>
          <cell r="GE9">
            <v>42196171.140000001</v>
          </cell>
          <cell r="GF9">
            <v>54828126.370000005</v>
          </cell>
          <cell r="GG9">
            <v>28405267.599999994</v>
          </cell>
          <cell r="GH9">
            <v>27475975.039999995</v>
          </cell>
          <cell r="GI9">
            <v>16039158.979999997</v>
          </cell>
          <cell r="GJ9">
            <v>11266635.77</v>
          </cell>
          <cell r="GK9">
            <v>8599440.1799999997</v>
          </cell>
          <cell r="GL9">
            <v>7901925.9299999997</v>
          </cell>
          <cell r="GM9">
            <v>8023355.8500000006</v>
          </cell>
          <cell r="GN9">
            <v>8364536.9300000006</v>
          </cell>
        </row>
        <row r="10">
          <cell r="A10" t="str">
            <v>Transportation Revenue</v>
          </cell>
          <cell r="B10">
            <v>9938874.0899999999</v>
          </cell>
          <cell r="C10">
            <v>765747.07</v>
          </cell>
          <cell r="D10">
            <v>824932.46</v>
          </cell>
          <cell r="E10">
            <v>874802.77</v>
          </cell>
          <cell r="F10">
            <v>914323.58</v>
          </cell>
          <cell r="G10">
            <v>879728.13</v>
          </cell>
          <cell r="H10">
            <v>803343.34</v>
          </cell>
          <cell r="I10">
            <v>839316.73</v>
          </cell>
          <cell r="J10">
            <v>875172.93</v>
          </cell>
          <cell r="K10">
            <v>824605.08</v>
          </cell>
          <cell r="L10">
            <v>776534.22</v>
          </cell>
          <cell r="M10">
            <v>780864.59</v>
          </cell>
          <cell r="N10">
            <v>779503.19</v>
          </cell>
          <cell r="P10">
            <v>235140.95</v>
          </cell>
          <cell r="Q10">
            <v>11440.64</v>
          </cell>
          <cell r="R10">
            <v>18115.939999999999</v>
          </cell>
          <cell r="S10">
            <v>25311.16</v>
          </cell>
          <cell r="T10">
            <v>33647.879999999997</v>
          </cell>
          <cell r="U10">
            <v>37025.57</v>
          </cell>
          <cell r="V10">
            <v>29898.18</v>
          </cell>
          <cell r="W10">
            <v>45876.480000000003</v>
          </cell>
          <cell r="X10">
            <v>6587.85</v>
          </cell>
          <cell r="Y10">
            <v>7064.1</v>
          </cell>
          <cell r="Z10">
            <v>5289.93</v>
          </cell>
          <cell r="AA10">
            <v>6926.21</v>
          </cell>
          <cell r="AB10">
            <v>7957.01</v>
          </cell>
          <cell r="AD10">
            <v>6155433.79</v>
          </cell>
          <cell r="AE10">
            <v>456613.48</v>
          </cell>
          <cell r="AF10">
            <v>534834.32999999996</v>
          </cell>
          <cell r="AG10">
            <v>557735.99</v>
          </cell>
          <cell r="AH10">
            <v>555551.96</v>
          </cell>
          <cell r="AI10">
            <v>620901.59</v>
          </cell>
          <cell r="AJ10">
            <v>621874.37</v>
          </cell>
          <cell r="AK10">
            <v>496959.16</v>
          </cell>
          <cell r="AL10">
            <v>529849.55000000005</v>
          </cell>
          <cell r="AM10">
            <v>460713.91</v>
          </cell>
          <cell r="AN10">
            <v>452578.5</v>
          </cell>
          <cell r="AO10">
            <v>425961.74</v>
          </cell>
          <cell r="AP10">
            <v>441859.21</v>
          </cell>
          <cell r="AR10">
            <v>1794309.6</v>
          </cell>
          <cell r="AS10">
            <v>139868.47</v>
          </cell>
          <cell r="AT10">
            <v>157717.62</v>
          </cell>
          <cell r="AU10">
            <v>175630.28</v>
          </cell>
          <cell r="AV10">
            <v>191698.25</v>
          </cell>
          <cell r="AW10">
            <v>160900.26999999999</v>
          </cell>
          <cell r="AX10">
            <v>153725.75</v>
          </cell>
          <cell r="AY10">
            <v>143368.82</v>
          </cell>
          <cell r="AZ10">
            <v>137515.23000000001</v>
          </cell>
          <cell r="BA10">
            <v>134744.81</v>
          </cell>
          <cell r="BB10">
            <v>136711.71</v>
          </cell>
          <cell r="BC10">
            <v>132967.26</v>
          </cell>
          <cell r="BD10">
            <v>129461.13</v>
          </cell>
          <cell r="BF10">
            <v>970683.85</v>
          </cell>
          <cell r="BG10">
            <v>67028.2</v>
          </cell>
          <cell r="BH10">
            <v>88078.32</v>
          </cell>
          <cell r="BI10">
            <v>107201.96</v>
          </cell>
          <cell r="BJ10">
            <v>93837.97</v>
          </cell>
          <cell r="BK10">
            <v>100524.43</v>
          </cell>
          <cell r="BL10">
            <v>90087.1</v>
          </cell>
          <cell r="BM10">
            <v>73856.429999999993</v>
          </cell>
          <cell r="BN10">
            <v>94626.44</v>
          </cell>
          <cell r="BO10">
            <v>71308.75</v>
          </cell>
          <cell r="BP10">
            <v>59784.79</v>
          </cell>
          <cell r="BQ10">
            <v>55744.19</v>
          </cell>
          <cell r="BR10">
            <v>68605.27</v>
          </cell>
          <cell r="BT10">
            <v>941541.65</v>
          </cell>
          <cell r="BU10">
            <v>79404.05</v>
          </cell>
          <cell r="BV10">
            <v>99604.44</v>
          </cell>
          <cell r="BW10">
            <v>104598.27</v>
          </cell>
          <cell r="BX10">
            <v>71539.820000000007</v>
          </cell>
          <cell r="BY10">
            <v>71562.75</v>
          </cell>
          <cell r="BZ10">
            <v>90219.89</v>
          </cell>
          <cell r="CA10">
            <v>119839</v>
          </cell>
          <cell r="CB10">
            <v>49352.24</v>
          </cell>
          <cell r="CC10">
            <v>55543.46</v>
          </cell>
          <cell r="CD10">
            <v>70884.97</v>
          </cell>
          <cell r="CE10">
            <v>76450.759999999995</v>
          </cell>
          <cell r="CF10">
            <v>52542</v>
          </cell>
          <cell r="CH10">
            <v>1733474.78</v>
          </cell>
          <cell r="CI10">
            <v>124574.83</v>
          </cell>
          <cell r="CJ10">
            <v>142949.60999999999</v>
          </cell>
          <cell r="CK10">
            <v>175157.56</v>
          </cell>
          <cell r="CL10">
            <v>186930.91</v>
          </cell>
          <cell r="CM10">
            <v>199530.63</v>
          </cell>
          <cell r="CN10">
            <v>156516.78</v>
          </cell>
          <cell r="CO10">
            <v>126927.53</v>
          </cell>
          <cell r="CP10">
            <v>138692.70000000001</v>
          </cell>
          <cell r="CQ10">
            <v>123801.2</v>
          </cell>
          <cell r="CR10">
            <v>117676.45</v>
          </cell>
          <cell r="CS10">
            <v>119344.85</v>
          </cell>
          <cell r="CT10">
            <v>121371.73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J10">
            <v>21769458.710000001</v>
          </cell>
          <cell r="DK10">
            <v>1644676.74</v>
          </cell>
          <cell r="DL10">
            <v>1866232.72</v>
          </cell>
          <cell r="DM10">
            <v>2020437.99</v>
          </cell>
          <cell r="DN10">
            <v>2047530.37</v>
          </cell>
          <cell r="DO10">
            <v>2070173.37</v>
          </cell>
          <cell r="DP10">
            <v>1945665.41</v>
          </cell>
          <cell r="DQ10">
            <v>1846144.15</v>
          </cell>
          <cell r="DR10">
            <v>1831796.94</v>
          </cell>
          <cell r="DS10">
            <v>1677781.31</v>
          </cell>
          <cell r="DT10">
            <v>1619460.57</v>
          </cell>
          <cell r="DU10">
            <v>1598259.6</v>
          </cell>
          <cell r="DV10">
            <v>1601299.54</v>
          </cell>
          <cell r="DX10">
            <v>2174875.88</v>
          </cell>
          <cell r="DY10">
            <v>166176.22</v>
          </cell>
          <cell r="DZ10">
            <v>186293.82</v>
          </cell>
          <cell r="EA10">
            <v>230858.13</v>
          </cell>
          <cell r="EB10">
            <v>243252.9</v>
          </cell>
          <cell r="EC10">
            <v>205097.29</v>
          </cell>
          <cell r="ED10">
            <v>206991.28</v>
          </cell>
          <cell r="EE10">
            <v>184475.81</v>
          </cell>
          <cell r="EF10">
            <v>150597.67000000001</v>
          </cell>
          <cell r="EG10">
            <v>145197.19</v>
          </cell>
          <cell r="EH10">
            <v>145966.39000000001</v>
          </cell>
          <cell r="EI10">
            <v>160288.19</v>
          </cell>
          <cell r="EJ10">
            <v>149680.99</v>
          </cell>
          <cell r="EL10">
            <v>3168208.55</v>
          </cell>
          <cell r="EM10">
            <v>237739.61</v>
          </cell>
          <cell r="EN10">
            <v>312242.33</v>
          </cell>
          <cell r="EO10">
            <v>429461.08</v>
          </cell>
          <cell r="EP10">
            <v>411206.14</v>
          </cell>
          <cell r="EQ10">
            <v>340110.15</v>
          </cell>
          <cell r="ER10">
            <v>289949.99</v>
          </cell>
          <cell r="ES10">
            <v>254321.14</v>
          </cell>
          <cell r="ET10">
            <v>176364.36</v>
          </cell>
          <cell r="EU10">
            <v>200321.54</v>
          </cell>
          <cell r="EV10">
            <v>166216.26</v>
          </cell>
          <cell r="EW10">
            <v>180956.58</v>
          </cell>
          <cell r="EX10">
            <v>169319.37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  <cell r="GB10">
            <v>5343084.43</v>
          </cell>
          <cell r="GC10">
            <v>403915.83</v>
          </cell>
          <cell r="GD10">
            <v>498536.15</v>
          </cell>
          <cell r="GE10">
            <v>660319.21</v>
          </cell>
          <cell r="GF10">
            <v>654459.04</v>
          </cell>
          <cell r="GG10">
            <v>545207.43999999994</v>
          </cell>
          <cell r="GH10">
            <v>496941.27</v>
          </cell>
          <cell r="GI10">
            <v>438796.95</v>
          </cell>
          <cell r="GJ10">
            <v>326962.03000000003</v>
          </cell>
          <cell r="GK10">
            <v>345518.73</v>
          </cell>
          <cell r="GL10">
            <v>312182.65000000002</v>
          </cell>
          <cell r="GM10">
            <v>341244.77</v>
          </cell>
          <cell r="GN10">
            <v>319000.36</v>
          </cell>
        </row>
        <row r="11">
          <cell r="A11" t="str">
            <v>Forfeited Discounts</v>
          </cell>
          <cell r="B11">
            <v>1831113.79</v>
          </cell>
          <cell r="C11">
            <v>64160.85</v>
          </cell>
          <cell r="D11">
            <v>64968.87</v>
          </cell>
          <cell r="E11">
            <v>187560.62</v>
          </cell>
          <cell r="F11">
            <v>294922.92</v>
          </cell>
          <cell r="G11">
            <v>302956</v>
          </cell>
          <cell r="H11">
            <v>297283</v>
          </cell>
          <cell r="I11">
            <v>239120.53</v>
          </cell>
          <cell r="J11">
            <v>92760</v>
          </cell>
          <cell r="K11">
            <v>82680</v>
          </cell>
          <cell r="L11">
            <v>76851</v>
          </cell>
          <cell r="M11">
            <v>62020</v>
          </cell>
          <cell r="N11">
            <v>65830</v>
          </cell>
          <cell r="P11">
            <v>116364.22</v>
          </cell>
          <cell r="Q11">
            <v>3408.32</v>
          </cell>
          <cell r="R11">
            <v>5769.35</v>
          </cell>
          <cell r="S11">
            <v>12171.01</v>
          </cell>
          <cell r="T11">
            <v>17906.189999999999</v>
          </cell>
          <cell r="U11">
            <v>14999</v>
          </cell>
          <cell r="V11">
            <v>19285.599999999999</v>
          </cell>
          <cell r="W11">
            <v>12022.14</v>
          </cell>
          <cell r="X11">
            <v>6010</v>
          </cell>
          <cell r="Y11">
            <v>6881.85</v>
          </cell>
          <cell r="Z11">
            <v>6254.85</v>
          </cell>
          <cell r="AA11">
            <v>5725.47</v>
          </cell>
          <cell r="AB11">
            <v>5930.44</v>
          </cell>
          <cell r="AD11">
            <v>1312645.79</v>
          </cell>
          <cell r="AE11">
            <v>51022.42</v>
          </cell>
          <cell r="AF11">
            <v>65947.210000000006</v>
          </cell>
          <cell r="AG11">
            <v>146422.82</v>
          </cell>
          <cell r="AH11">
            <v>183985.35</v>
          </cell>
          <cell r="AI11">
            <v>215000</v>
          </cell>
          <cell r="AJ11">
            <v>234512.47</v>
          </cell>
          <cell r="AK11">
            <v>132710.51999999999</v>
          </cell>
          <cell r="AL11">
            <v>55800</v>
          </cell>
          <cell r="AM11">
            <v>67106</v>
          </cell>
          <cell r="AN11">
            <v>59545</v>
          </cell>
          <cell r="AO11">
            <v>50970</v>
          </cell>
          <cell r="AP11">
            <v>49624</v>
          </cell>
          <cell r="AR11">
            <v>341405.02</v>
          </cell>
          <cell r="AS11">
            <v>13092.41</v>
          </cell>
          <cell r="AT11">
            <v>14283.62</v>
          </cell>
          <cell r="AU11">
            <v>39933.769999999997</v>
          </cell>
          <cell r="AV11">
            <v>45793.68</v>
          </cell>
          <cell r="AW11">
            <v>44772</v>
          </cell>
          <cell r="AX11">
            <v>65223.72</v>
          </cell>
          <cell r="AY11">
            <v>39269.230000000003</v>
          </cell>
          <cell r="AZ11">
            <v>17078</v>
          </cell>
          <cell r="BA11">
            <v>17694</v>
          </cell>
          <cell r="BB11">
            <v>15665.38</v>
          </cell>
          <cell r="BC11">
            <v>15460.21</v>
          </cell>
          <cell r="BD11">
            <v>13139</v>
          </cell>
          <cell r="BF11">
            <v>117541.29</v>
          </cell>
          <cell r="BG11">
            <v>3725.37</v>
          </cell>
          <cell r="BH11">
            <v>5315.83</v>
          </cell>
          <cell r="BI11">
            <v>18075.38</v>
          </cell>
          <cell r="BJ11">
            <v>15999.57</v>
          </cell>
          <cell r="BK11">
            <v>20621</v>
          </cell>
          <cell r="BL11">
            <v>17617.12</v>
          </cell>
          <cell r="BM11">
            <v>13123.02</v>
          </cell>
          <cell r="BN11">
            <v>4357</v>
          </cell>
          <cell r="BO11">
            <v>4987</v>
          </cell>
          <cell r="BP11">
            <v>4111</v>
          </cell>
          <cell r="BQ11">
            <v>4879</v>
          </cell>
          <cell r="BR11">
            <v>4730</v>
          </cell>
          <cell r="BT11">
            <v>19968.98</v>
          </cell>
          <cell r="BU11">
            <v>413.6</v>
          </cell>
          <cell r="BV11">
            <v>687.19</v>
          </cell>
          <cell r="BW11">
            <v>2190.4299999999998</v>
          </cell>
          <cell r="BX11">
            <v>2135.96</v>
          </cell>
          <cell r="BY11">
            <v>3200</v>
          </cell>
          <cell r="BZ11">
            <v>3315.05</v>
          </cell>
          <cell r="CA11">
            <v>2748.75</v>
          </cell>
          <cell r="CB11">
            <v>1639</v>
          </cell>
          <cell r="CC11">
            <v>1315</v>
          </cell>
          <cell r="CD11">
            <v>859</v>
          </cell>
          <cell r="CE11">
            <v>877</v>
          </cell>
          <cell r="CF11">
            <v>588</v>
          </cell>
          <cell r="CH11">
            <v>88039.8</v>
          </cell>
          <cell r="CI11">
            <v>4247.96</v>
          </cell>
          <cell r="CJ11">
            <v>4659.3100000000004</v>
          </cell>
          <cell r="CK11">
            <v>8345.4500000000007</v>
          </cell>
          <cell r="CL11">
            <v>10590.78</v>
          </cell>
          <cell r="CM11">
            <v>10587</v>
          </cell>
          <cell r="CN11">
            <v>13547.07</v>
          </cell>
          <cell r="CO11">
            <v>10345.16</v>
          </cell>
          <cell r="CP11">
            <v>6573.98</v>
          </cell>
          <cell r="CQ11">
            <v>5058.34</v>
          </cell>
          <cell r="CR11">
            <v>4928.1899999999996</v>
          </cell>
          <cell r="CS11">
            <v>4678.7299999999996</v>
          </cell>
          <cell r="CT11">
            <v>4477.83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>
            <v>3827078.89</v>
          </cell>
          <cell r="DK11">
            <v>140070.93</v>
          </cell>
          <cell r="DL11">
            <v>161631.38</v>
          </cell>
          <cell r="DM11">
            <v>414699.48</v>
          </cell>
          <cell r="DN11">
            <v>571334.44999999995</v>
          </cell>
          <cell r="DO11">
            <v>612135</v>
          </cell>
          <cell r="DP11">
            <v>650784.03</v>
          </cell>
          <cell r="DQ11">
            <v>449339.35</v>
          </cell>
          <cell r="DR11">
            <v>184217.98</v>
          </cell>
          <cell r="DS11">
            <v>185722.19</v>
          </cell>
          <cell r="DT11">
            <v>168214.42</v>
          </cell>
          <cell r="DU11">
            <v>144610.41</v>
          </cell>
          <cell r="DV11">
            <v>144319.26999999999</v>
          </cell>
          <cell r="DX11">
            <v>56785.18</v>
          </cell>
          <cell r="DY11">
            <v>2281.21</v>
          </cell>
          <cell r="DZ11">
            <v>3866.58</v>
          </cell>
          <cell r="EA11">
            <v>5729.7</v>
          </cell>
          <cell r="EB11">
            <v>7550.85</v>
          </cell>
          <cell r="EC11">
            <v>8746.1299999999992</v>
          </cell>
          <cell r="ED11">
            <v>7533.66</v>
          </cell>
          <cell r="EE11">
            <v>6676.77</v>
          </cell>
          <cell r="EF11">
            <v>4399.78</v>
          </cell>
          <cell r="EG11">
            <v>2903.4</v>
          </cell>
          <cell r="EH11">
            <v>2791.96</v>
          </cell>
          <cell r="EI11">
            <v>2263.31</v>
          </cell>
          <cell r="EJ11">
            <v>2041.83</v>
          </cell>
          <cell r="EL11">
            <v>547931.66</v>
          </cell>
          <cell r="EM11">
            <v>17462.59</v>
          </cell>
          <cell r="EN11">
            <v>18950.63</v>
          </cell>
          <cell r="EO11">
            <v>45434.15</v>
          </cell>
          <cell r="EP11">
            <v>73632.350000000006</v>
          </cell>
          <cell r="EQ11">
            <v>98819.35</v>
          </cell>
          <cell r="ER11">
            <v>85246.720000000001</v>
          </cell>
          <cell r="ES11">
            <v>68339.03</v>
          </cell>
          <cell r="ET11">
            <v>58300.41</v>
          </cell>
          <cell r="EU11">
            <v>28378.25</v>
          </cell>
          <cell r="EV11">
            <v>20572.43</v>
          </cell>
          <cell r="EW11">
            <v>17613.18</v>
          </cell>
          <cell r="EX11">
            <v>15182.57</v>
          </cell>
          <cell r="EZ11">
            <v>3096.37</v>
          </cell>
          <cell r="FA11">
            <v>169.9</v>
          </cell>
          <cell r="FB11">
            <v>156.4</v>
          </cell>
          <cell r="FC11">
            <v>272.08999999999997</v>
          </cell>
          <cell r="FD11">
            <v>386.58</v>
          </cell>
          <cell r="FE11">
            <v>238.75</v>
          </cell>
          <cell r="FF11">
            <v>480.27</v>
          </cell>
          <cell r="FG11">
            <v>493.65</v>
          </cell>
          <cell r="FH11">
            <v>332.61</v>
          </cell>
          <cell r="FI11">
            <v>192.38</v>
          </cell>
          <cell r="FJ11">
            <v>139.09</v>
          </cell>
          <cell r="FK11">
            <v>121.33</v>
          </cell>
          <cell r="FL11">
            <v>113.32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B11">
            <v>607813.21</v>
          </cell>
          <cell r="GC11">
            <v>19913.7</v>
          </cell>
          <cell r="GD11">
            <v>22973.61</v>
          </cell>
          <cell r="GE11">
            <v>51435.94</v>
          </cell>
          <cell r="GF11">
            <v>81569.78</v>
          </cell>
          <cell r="GG11">
            <v>107804.23</v>
          </cell>
          <cell r="GH11">
            <v>93260.65</v>
          </cell>
          <cell r="GI11">
            <v>75509.45</v>
          </cell>
          <cell r="GJ11">
            <v>63032.800000000003</v>
          </cell>
          <cell r="GK11">
            <v>31474.03</v>
          </cell>
          <cell r="GL11">
            <v>23503.48</v>
          </cell>
          <cell r="GM11">
            <v>19997.82</v>
          </cell>
          <cell r="GN11">
            <v>17337.72</v>
          </cell>
        </row>
        <row r="12">
          <cell r="A12" t="str">
            <v>Other Operating Revenue</v>
          </cell>
          <cell r="B12">
            <v>878125.93</v>
          </cell>
          <cell r="C12">
            <v>142712.68</v>
          </cell>
          <cell r="D12">
            <v>121083</v>
          </cell>
          <cell r="E12">
            <v>65981</v>
          </cell>
          <cell r="F12">
            <v>59041</v>
          </cell>
          <cell r="G12">
            <v>56527.25</v>
          </cell>
          <cell r="H12">
            <v>70331</v>
          </cell>
          <cell r="I12">
            <v>69200</v>
          </cell>
          <cell r="J12">
            <v>58621</v>
          </cell>
          <cell r="K12">
            <v>55940</v>
          </cell>
          <cell r="L12">
            <v>56871</v>
          </cell>
          <cell r="M12">
            <v>59723</v>
          </cell>
          <cell r="N12">
            <v>62095</v>
          </cell>
          <cell r="P12">
            <v>41288.370000000003</v>
          </cell>
          <cell r="Q12">
            <v>7668.77</v>
          </cell>
          <cell r="R12">
            <v>4001.6</v>
          </cell>
          <cell r="S12">
            <v>1760</v>
          </cell>
          <cell r="T12">
            <v>1280</v>
          </cell>
          <cell r="U12">
            <v>1863</v>
          </cell>
          <cell r="V12">
            <v>3870</v>
          </cell>
          <cell r="W12">
            <v>4263</v>
          </cell>
          <cell r="X12">
            <v>3900</v>
          </cell>
          <cell r="Y12">
            <v>2048</v>
          </cell>
          <cell r="Z12">
            <v>2896</v>
          </cell>
          <cell r="AA12">
            <v>3343</v>
          </cell>
          <cell r="AB12">
            <v>4395</v>
          </cell>
          <cell r="AD12">
            <v>555151.5</v>
          </cell>
          <cell r="AE12">
            <v>106195.5</v>
          </cell>
          <cell r="AF12">
            <v>74473.919999999998</v>
          </cell>
          <cell r="AG12">
            <v>40302.5</v>
          </cell>
          <cell r="AH12">
            <v>38718.44</v>
          </cell>
          <cell r="AI12">
            <v>26920.080000000002</v>
          </cell>
          <cell r="AJ12">
            <v>32445</v>
          </cell>
          <cell r="AK12">
            <v>36514.129999999997</v>
          </cell>
          <cell r="AL12">
            <v>27573</v>
          </cell>
          <cell r="AM12">
            <v>42486.93</v>
          </cell>
          <cell r="AN12">
            <v>49522</v>
          </cell>
          <cell r="AO12">
            <v>40000</v>
          </cell>
          <cell r="AP12">
            <v>40000</v>
          </cell>
          <cell r="AR12">
            <v>3082693.15</v>
          </cell>
          <cell r="AS12">
            <v>281496.83</v>
          </cell>
          <cell r="AT12">
            <v>270076.53000000003</v>
          </cell>
          <cell r="AU12">
            <v>262029.55</v>
          </cell>
          <cell r="AV12">
            <v>264843.59999999998</v>
          </cell>
          <cell r="AW12">
            <v>276329.02</v>
          </cell>
          <cell r="AX12">
            <v>250081.23</v>
          </cell>
          <cell r="AY12">
            <v>258830.39</v>
          </cell>
          <cell r="AZ12">
            <v>252380</v>
          </cell>
          <cell r="BA12">
            <v>242826</v>
          </cell>
          <cell r="BB12">
            <v>241621</v>
          </cell>
          <cell r="BC12">
            <v>240745</v>
          </cell>
          <cell r="BD12">
            <v>241434</v>
          </cell>
          <cell r="BF12">
            <v>196828.79</v>
          </cell>
          <cell r="BG12">
            <v>29542</v>
          </cell>
          <cell r="BH12">
            <v>22207.15</v>
          </cell>
          <cell r="BI12">
            <v>13587.5</v>
          </cell>
          <cell r="BJ12">
            <v>14160</v>
          </cell>
          <cell r="BK12">
            <v>13062.44</v>
          </cell>
          <cell r="BL12">
            <v>10640</v>
          </cell>
          <cell r="BM12">
            <v>11260</v>
          </cell>
          <cell r="BN12">
            <v>12162</v>
          </cell>
          <cell r="BO12">
            <v>12536.7</v>
          </cell>
          <cell r="BP12">
            <v>17314</v>
          </cell>
          <cell r="BQ12">
            <v>23794</v>
          </cell>
          <cell r="BR12">
            <v>16563</v>
          </cell>
          <cell r="BT12">
            <v>7931.31</v>
          </cell>
          <cell r="BU12">
            <v>1490</v>
          </cell>
          <cell r="BV12">
            <v>780</v>
          </cell>
          <cell r="BW12">
            <v>440</v>
          </cell>
          <cell r="BX12">
            <v>4036.38</v>
          </cell>
          <cell r="BY12">
            <v>220</v>
          </cell>
          <cell r="BZ12">
            <v>110</v>
          </cell>
          <cell r="CA12">
            <v>250</v>
          </cell>
          <cell r="CB12">
            <v>135.94</v>
          </cell>
          <cell r="CC12">
            <v>135.94</v>
          </cell>
          <cell r="CD12">
            <v>41.54</v>
          </cell>
          <cell r="CE12">
            <v>106.48</v>
          </cell>
          <cell r="CF12">
            <v>185.03</v>
          </cell>
          <cell r="CH12">
            <v>287017.90999999997</v>
          </cell>
          <cell r="CI12">
            <v>40365.879999999997</v>
          </cell>
          <cell r="CJ12">
            <v>40962.03</v>
          </cell>
          <cell r="CK12">
            <v>25630</v>
          </cell>
          <cell r="CL12">
            <v>21046</v>
          </cell>
          <cell r="CM12">
            <v>17824</v>
          </cell>
          <cell r="CN12">
            <v>18800</v>
          </cell>
          <cell r="CO12">
            <v>20963</v>
          </cell>
          <cell r="CP12">
            <v>19912</v>
          </cell>
          <cell r="CQ12">
            <v>20036</v>
          </cell>
          <cell r="CR12">
            <v>18744</v>
          </cell>
          <cell r="CS12">
            <v>21228</v>
          </cell>
          <cell r="CT12">
            <v>21507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5049036.96</v>
          </cell>
          <cell r="DK12">
            <v>609471.66</v>
          </cell>
          <cell r="DL12">
            <v>533584.23</v>
          </cell>
          <cell r="DM12">
            <v>409730.55</v>
          </cell>
          <cell r="DN12">
            <v>403125.42</v>
          </cell>
          <cell r="DO12">
            <v>392745.79</v>
          </cell>
          <cell r="DP12">
            <v>386277.23</v>
          </cell>
          <cell r="DQ12">
            <v>401280.52</v>
          </cell>
          <cell r="DR12">
            <v>374683.94</v>
          </cell>
          <cell r="DS12">
            <v>376009.57</v>
          </cell>
          <cell r="DT12">
            <v>387009.54</v>
          </cell>
          <cell r="DU12">
            <v>388939.48</v>
          </cell>
          <cell r="DV12">
            <v>386179.03</v>
          </cell>
          <cell r="DX12">
            <v>637979.79</v>
          </cell>
          <cell r="DY12">
            <v>62069.41</v>
          </cell>
          <cell r="DZ12">
            <v>60735.14</v>
          </cell>
          <cell r="EA12">
            <v>44716.51</v>
          </cell>
          <cell r="EB12">
            <v>42697.69</v>
          </cell>
          <cell r="EC12">
            <v>51620.480000000003</v>
          </cell>
          <cell r="ED12">
            <v>45358.23</v>
          </cell>
          <cell r="EE12">
            <v>49770.46</v>
          </cell>
          <cell r="EF12">
            <v>61556.05</v>
          </cell>
          <cell r="EG12">
            <v>61574.68</v>
          </cell>
          <cell r="EH12">
            <v>55190.21</v>
          </cell>
          <cell r="EI12">
            <v>52130.62</v>
          </cell>
          <cell r="EJ12">
            <v>50560.31</v>
          </cell>
          <cell r="EL12">
            <v>460264.4</v>
          </cell>
          <cell r="EM12">
            <v>15380.62</v>
          </cell>
          <cell r="EN12">
            <v>12415.75</v>
          </cell>
          <cell r="EO12">
            <v>7607.8</v>
          </cell>
          <cell r="EP12">
            <v>85579.35</v>
          </cell>
          <cell r="EQ12">
            <v>67912.02</v>
          </cell>
          <cell r="ER12">
            <v>58134.400000000001</v>
          </cell>
          <cell r="ES12">
            <v>62463.33</v>
          </cell>
          <cell r="ET12">
            <v>39557.94</v>
          </cell>
          <cell r="EU12">
            <v>35386.69</v>
          </cell>
          <cell r="EV12">
            <v>26151.73</v>
          </cell>
          <cell r="EW12">
            <v>26553.63</v>
          </cell>
          <cell r="EX12">
            <v>23121.14</v>
          </cell>
          <cell r="EZ12">
            <v>15330.76</v>
          </cell>
          <cell r="FA12">
            <v>2970</v>
          </cell>
          <cell r="FB12">
            <v>3026</v>
          </cell>
          <cell r="FC12">
            <v>1474</v>
          </cell>
          <cell r="FD12">
            <v>1681</v>
          </cell>
          <cell r="FE12">
            <v>1273</v>
          </cell>
          <cell r="FF12">
            <v>1696</v>
          </cell>
          <cell r="FG12">
            <v>1553</v>
          </cell>
          <cell r="FH12">
            <v>386.5</v>
          </cell>
          <cell r="FI12">
            <v>509.13</v>
          </cell>
          <cell r="FJ12">
            <v>123.25</v>
          </cell>
          <cell r="FK12">
            <v>270.5</v>
          </cell>
          <cell r="FL12">
            <v>368.38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B12">
            <v>1113574.95</v>
          </cell>
          <cell r="GC12">
            <v>80420.03</v>
          </cell>
          <cell r="GD12">
            <v>76176.89</v>
          </cell>
          <cell r="GE12">
            <v>53798.31</v>
          </cell>
          <cell r="GF12">
            <v>129958.04</v>
          </cell>
          <cell r="GG12">
            <v>120805.5</v>
          </cell>
          <cell r="GH12">
            <v>105188.63</v>
          </cell>
          <cell r="GI12">
            <v>113786.79</v>
          </cell>
          <cell r="GJ12">
            <v>101500.49</v>
          </cell>
          <cell r="GK12">
            <v>97470.5</v>
          </cell>
          <cell r="GL12">
            <v>81465.19</v>
          </cell>
          <cell r="GM12">
            <v>78954.75</v>
          </cell>
          <cell r="GN12">
            <v>74049.83</v>
          </cell>
        </row>
        <row r="13">
          <cell r="A13" t="str">
            <v>Total Operating Revenues</v>
          </cell>
          <cell r="B13">
            <v>187635663.78999999</v>
          </cell>
          <cell r="C13">
            <v>10675367.449999999</v>
          </cell>
          <cell r="D13">
            <v>15658174.909999998</v>
          </cell>
          <cell r="E13">
            <v>29714020.670000002</v>
          </cell>
          <cell r="F13">
            <v>37428723.82</v>
          </cell>
          <cell r="G13">
            <v>26277729.490000002</v>
          </cell>
          <cell r="H13">
            <v>20258055.879999999</v>
          </cell>
          <cell r="I13">
            <v>11766237.209999997</v>
          </cell>
          <cell r="J13">
            <v>9031032.379999999</v>
          </cell>
          <cell r="K13">
            <v>6383691.8799999999</v>
          </cell>
          <cell r="L13">
            <v>7109018.5800000001</v>
          </cell>
          <cell r="M13">
            <v>6672249.0299999993</v>
          </cell>
          <cell r="N13">
            <v>6661362.4900000002</v>
          </cell>
          <cell r="P13">
            <v>22457465.52</v>
          </cell>
          <cell r="Q13">
            <v>2120795.0699999998</v>
          </cell>
          <cell r="R13">
            <v>1367657.97</v>
          </cell>
          <cell r="S13">
            <v>3908480.06</v>
          </cell>
          <cell r="T13">
            <v>4531204.04</v>
          </cell>
          <cell r="U13">
            <v>3104104.14</v>
          </cell>
          <cell r="V13">
            <v>2490771.14</v>
          </cell>
          <cell r="W13">
            <v>1461930.72</v>
          </cell>
          <cell r="X13">
            <v>845407.21</v>
          </cell>
          <cell r="Y13">
            <v>648958.57999999996</v>
          </cell>
          <cell r="Z13">
            <v>708923.47</v>
          </cell>
          <cell r="AA13">
            <v>690179.07</v>
          </cell>
          <cell r="AB13">
            <v>579054.05000000005</v>
          </cell>
          <cell r="AD13">
            <v>128423344.26000001</v>
          </cell>
          <cell r="AE13">
            <v>7172361.879999999</v>
          </cell>
          <cell r="AF13">
            <v>11910642.32</v>
          </cell>
          <cell r="AG13">
            <v>20014433.190000001</v>
          </cell>
          <cell r="AH13">
            <v>23407888.120000005</v>
          </cell>
          <cell r="AI13">
            <v>17715988.249999996</v>
          </cell>
          <cell r="AJ13">
            <v>14944162.039999999</v>
          </cell>
          <cell r="AK13">
            <v>8064127.2199999979</v>
          </cell>
          <cell r="AL13">
            <v>5896768.5499999998</v>
          </cell>
          <cell r="AM13">
            <v>4728313.2699999996</v>
          </cell>
          <cell r="AN13">
            <v>4924352.71</v>
          </cell>
          <cell r="AO13">
            <v>4817394.75</v>
          </cell>
          <cell r="AP13">
            <v>4826911.96</v>
          </cell>
          <cell r="AR13">
            <v>64816697.089999996</v>
          </cell>
          <cell r="AS13">
            <v>3189281.79</v>
          </cell>
          <cell r="AT13">
            <v>5307092.63</v>
          </cell>
          <cell r="AU13">
            <v>7635419.3600000003</v>
          </cell>
          <cell r="AV13">
            <v>9186352.4199999981</v>
          </cell>
          <cell r="AW13">
            <v>8084659.4100000001</v>
          </cell>
          <cell r="AX13">
            <v>6427669</v>
          </cell>
          <cell r="AY13">
            <v>5117814.3600000003</v>
          </cell>
          <cell r="AZ13">
            <v>4255475.01</v>
          </cell>
          <cell r="BA13">
            <v>4130962.07</v>
          </cell>
          <cell r="BB13">
            <v>4147829.92</v>
          </cell>
          <cell r="BC13">
            <v>3837123.57</v>
          </cell>
          <cell r="BD13">
            <v>3497017.55</v>
          </cell>
          <cell r="BF13">
            <v>40882584.120000005</v>
          </cell>
          <cell r="BG13">
            <v>2699236.92</v>
          </cell>
          <cell r="BH13">
            <v>4036897.37</v>
          </cell>
          <cell r="BI13">
            <v>5455453.1100000003</v>
          </cell>
          <cell r="BJ13">
            <v>5944603.1800000006</v>
          </cell>
          <cell r="BK13">
            <v>5372707.1700000009</v>
          </cell>
          <cell r="BL13">
            <v>4419859.01</v>
          </cell>
          <cell r="BM13">
            <v>2792305.75</v>
          </cell>
          <cell r="BN13">
            <v>2486843.39</v>
          </cell>
          <cell r="BO13">
            <v>1909231.92</v>
          </cell>
          <cell r="BP13">
            <v>1950879.19</v>
          </cell>
          <cell r="BQ13">
            <v>1903757.27</v>
          </cell>
          <cell r="BR13">
            <v>1910809.84</v>
          </cell>
          <cell r="BT13">
            <v>6367427.5300000003</v>
          </cell>
          <cell r="BU13">
            <v>334392.61</v>
          </cell>
          <cell r="BV13">
            <v>545627.84</v>
          </cell>
          <cell r="BW13">
            <v>1071362.8999999999</v>
          </cell>
          <cell r="BX13">
            <v>1288475.8600000001</v>
          </cell>
          <cell r="BY13">
            <v>888852.83</v>
          </cell>
          <cell r="BZ13">
            <v>761187.09</v>
          </cell>
          <cell r="CA13">
            <v>451556.76</v>
          </cell>
          <cell r="CB13">
            <v>250317.48</v>
          </cell>
          <cell r="CC13">
            <v>172877.54</v>
          </cell>
          <cell r="CD13">
            <v>212736.91</v>
          </cell>
          <cell r="CE13">
            <v>208204.53</v>
          </cell>
          <cell r="CF13">
            <v>181835.18</v>
          </cell>
          <cell r="CH13">
            <v>61416741.939999998</v>
          </cell>
          <cell r="CI13">
            <v>3490407.96</v>
          </cell>
          <cell r="CJ13">
            <v>5154078.41</v>
          </cell>
          <cell r="CK13">
            <v>9938282.7400000002</v>
          </cell>
          <cell r="CL13">
            <v>11878290.709999997</v>
          </cell>
          <cell r="CM13">
            <v>7767214.7000000002</v>
          </cell>
          <cell r="CN13">
            <v>7473483.1799999997</v>
          </cell>
          <cell r="CO13">
            <v>3637406.89</v>
          </cell>
          <cell r="CP13">
            <v>2646124.86</v>
          </cell>
          <cell r="CQ13">
            <v>2075866.16</v>
          </cell>
          <cell r="CR13">
            <v>2151109.92</v>
          </cell>
          <cell r="CS13">
            <v>2120883.81</v>
          </cell>
          <cell r="CT13">
            <v>3083592.6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J13">
            <v>511999924.25</v>
          </cell>
          <cell r="DK13">
            <v>29681843.679999992</v>
          </cell>
          <cell r="DL13">
            <v>43980171.449999996</v>
          </cell>
          <cell r="DM13">
            <v>77737452.030000001</v>
          </cell>
          <cell r="DN13">
            <v>93665538.150000006</v>
          </cell>
          <cell r="DO13">
            <v>69211255.99000001</v>
          </cell>
          <cell r="DP13">
            <v>56775187.339999996</v>
          </cell>
          <cell r="DQ13">
            <v>33291378.91</v>
          </cell>
          <cell r="DR13">
            <v>25411968.880000003</v>
          </cell>
          <cell r="DS13">
            <v>20049901.419999998</v>
          </cell>
          <cell r="DT13">
            <v>21204850.700000003</v>
          </cell>
          <cell r="DU13">
            <v>20249792.030000001</v>
          </cell>
          <cell r="DV13">
            <v>20740583.670000002</v>
          </cell>
          <cell r="DX13">
            <v>103929777.68000001</v>
          </cell>
          <cell r="DY13">
            <v>6954050.8099999996</v>
          </cell>
          <cell r="DZ13">
            <v>10533135.620000001</v>
          </cell>
          <cell r="EA13">
            <v>17637134.109999999</v>
          </cell>
          <cell r="EB13">
            <v>19391536.570000004</v>
          </cell>
          <cell r="EC13">
            <v>11134224.970000001</v>
          </cell>
          <cell r="ED13">
            <v>11224714.199999999</v>
          </cell>
          <cell r="EE13">
            <v>7322584.1899999995</v>
          </cell>
          <cell r="EF13">
            <v>5002171.67</v>
          </cell>
          <cell r="EG13">
            <v>3813137.5</v>
          </cell>
          <cell r="EH13">
            <v>3386979.84</v>
          </cell>
          <cell r="EI13">
            <v>3505965.43</v>
          </cell>
          <cell r="EJ13">
            <v>4024142.77</v>
          </cell>
          <cell r="EL13">
            <v>148049188.66000003</v>
          </cell>
          <cell r="EM13">
            <v>7410521.2000000002</v>
          </cell>
          <cell r="EN13">
            <v>13034828.470000003</v>
          </cell>
          <cell r="EO13">
            <v>24605712.779999997</v>
          </cell>
          <cell r="EP13">
            <v>35308065.080000006</v>
          </cell>
          <cell r="EQ13">
            <v>17176807.050000001</v>
          </cell>
          <cell r="ER13">
            <v>16254971.519999998</v>
          </cell>
          <cell r="ES13">
            <v>8857859.6500000022</v>
          </cell>
          <cell r="ET13">
            <v>6377342.4500000011</v>
          </cell>
          <cell r="EU13">
            <v>4962992.6900000004</v>
          </cell>
          <cell r="EV13">
            <v>4724544.04</v>
          </cell>
          <cell r="EW13">
            <v>4796693.09</v>
          </cell>
          <cell r="EX13">
            <v>4538850.6399999997</v>
          </cell>
          <cell r="EZ13">
            <v>5759592.46</v>
          </cell>
          <cell r="FA13">
            <v>339797.74</v>
          </cell>
          <cell r="FB13">
            <v>403094.79</v>
          </cell>
          <cell r="FC13">
            <v>718877.71</v>
          </cell>
          <cell r="FD13">
            <v>994511.58</v>
          </cell>
          <cell r="FE13">
            <v>868052.75</v>
          </cell>
          <cell r="FF13">
            <v>691679.87</v>
          </cell>
          <cell r="FG13">
            <v>486808.33</v>
          </cell>
          <cell r="FH13">
            <v>378616.97</v>
          </cell>
          <cell r="FI13">
            <v>297773.25</v>
          </cell>
          <cell r="FJ13">
            <v>207553.37</v>
          </cell>
          <cell r="FK13">
            <v>160894.67000000001</v>
          </cell>
          <cell r="FL13">
            <v>211931.43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B13">
            <v>257738558.79999998</v>
          </cell>
          <cell r="GC13">
            <v>14704369.749999996</v>
          </cell>
          <cell r="GD13">
            <v>23971058.879999999</v>
          </cell>
          <cell r="GE13">
            <v>42961724.600000001</v>
          </cell>
          <cell r="GF13">
            <v>55694113.230000004</v>
          </cell>
          <cell r="GG13">
            <v>29179084.769999996</v>
          </cell>
          <cell r="GH13">
            <v>28171365.589999992</v>
          </cell>
          <cell r="GI13">
            <v>16667252.169999994</v>
          </cell>
          <cell r="GJ13">
            <v>11758131.09</v>
          </cell>
          <cell r="GK13">
            <v>9073903.4399999995</v>
          </cell>
          <cell r="GL13">
            <v>8319077.2500000009</v>
          </cell>
          <cell r="GM13">
            <v>8463553.1900000013</v>
          </cell>
          <cell r="GN13">
            <v>8774924.8400000017</v>
          </cell>
        </row>
        <row r="14">
          <cell r="A14" t="str">
            <v>Distribution Gas Cost</v>
          </cell>
          <cell r="B14">
            <v>130462285.80999999</v>
          </cell>
          <cell r="C14">
            <v>6819436.8899999997</v>
          </cell>
          <cell r="D14">
            <v>11043678.640000001</v>
          </cell>
          <cell r="E14">
            <v>23104324.529999994</v>
          </cell>
          <cell r="F14">
            <v>29641576.309999999</v>
          </cell>
          <cell r="G14">
            <v>20036744.879999999</v>
          </cell>
          <cell r="H14">
            <v>14821933.51</v>
          </cell>
          <cell r="I14">
            <v>7270348.25</v>
          </cell>
          <cell r="J14">
            <v>5066508.1399999997</v>
          </cell>
          <cell r="K14">
            <v>2838278.66</v>
          </cell>
          <cell r="L14">
            <v>3538346.2</v>
          </cell>
          <cell r="M14">
            <v>3149102.72</v>
          </cell>
          <cell r="N14">
            <v>3132007.08</v>
          </cell>
          <cell r="P14">
            <v>14398762.42</v>
          </cell>
          <cell r="Q14">
            <v>1433341.19</v>
          </cell>
          <cell r="R14">
            <v>797086.21</v>
          </cell>
          <cell r="S14">
            <v>2742715.56</v>
          </cell>
          <cell r="T14">
            <v>3205059.35</v>
          </cell>
          <cell r="U14">
            <v>2117193.7799999998</v>
          </cell>
          <cell r="V14">
            <v>1651401.94</v>
          </cell>
          <cell r="W14">
            <v>857832.4</v>
          </cell>
          <cell r="X14">
            <v>432202.04</v>
          </cell>
          <cell r="Y14">
            <v>282754.84000000003</v>
          </cell>
          <cell r="Z14">
            <v>332711.92</v>
          </cell>
          <cell r="AA14">
            <v>318737.63</v>
          </cell>
          <cell r="AB14">
            <v>227725.56</v>
          </cell>
          <cell r="AD14">
            <v>77444979.579999983</v>
          </cell>
          <cell r="AE14">
            <v>3639210.24</v>
          </cell>
          <cell r="AF14">
            <v>7303505.1199999992</v>
          </cell>
          <cell r="AG14">
            <v>13553075.91</v>
          </cell>
          <cell r="AH14">
            <v>16176297.719999999</v>
          </cell>
          <cell r="AI14">
            <v>11631197.189999999</v>
          </cell>
          <cell r="AJ14">
            <v>9456299.6099999994</v>
          </cell>
          <cell r="AK14">
            <v>4256119.59</v>
          </cell>
          <cell r="AL14">
            <v>2889515.93</v>
          </cell>
          <cell r="AM14">
            <v>2023996.86</v>
          </cell>
          <cell r="AN14">
            <v>2202135.5099999998</v>
          </cell>
          <cell r="AO14">
            <v>2160192.73</v>
          </cell>
          <cell r="AP14">
            <v>2153433.17</v>
          </cell>
          <cell r="AR14">
            <v>41588609.890000001</v>
          </cell>
          <cell r="AS14">
            <v>1681054.7</v>
          </cell>
          <cell r="AT14">
            <v>3303509.99</v>
          </cell>
          <cell r="AU14">
            <v>5058955.51</v>
          </cell>
          <cell r="AV14">
            <v>6369716.8199999994</v>
          </cell>
          <cell r="AW14">
            <v>5552955.7400000012</v>
          </cell>
          <cell r="AX14">
            <v>4318175.8</v>
          </cell>
          <cell r="AY14">
            <v>3246093.45</v>
          </cell>
          <cell r="AZ14">
            <v>2627542.73</v>
          </cell>
          <cell r="BA14">
            <v>2562635.4</v>
          </cell>
          <cell r="BB14">
            <v>2600793.14</v>
          </cell>
          <cell r="BC14">
            <v>2296115.9900000002</v>
          </cell>
          <cell r="BD14">
            <v>1971060.62</v>
          </cell>
          <cell r="BF14">
            <v>30192390.100000001</v>
          </cell>
          <cell r="BG14">
            <v>1981761.18</v>
          </cell>
          <cell r="BH14">
            <v>2995676.64</v>
          </cell>
          <cell r="BI14">
            <v>4088425.88</v>
          </cell>
          <cell r="BJ14">
            <v>4442141.82</v>
          </cell>
          <cell r="BK14">
            <v>4038603.13</v>
          </cell>
          <cell r="BL14">
            <v>3286947.85</v>
          </cell>
          <cell r="BM14">
            <v>2032784.68</v>
          </cell>
          <cell r="BN14">
            <v>1814700.12</v>
          </cell>
          <cell r="BO14">
            <v>1368869.62</v>
          </cell>
          <cell r="BP14">
            <v>1408401.51</v>
          </cell>
          <cell r="BQ14">
            <v>1366140.15</v>
          </cell>
          <cell r="BR14">
            <v>1367937.52</v>
          </cell>
          <cell r="BT14">
            <v>4153329.27</v>
          </cell>
          <cell r="BU14">
            <v>182963.04</v>
          </cell>
          <cell r="BV14">
            <v>340583.27</v>
          </cell>
          <cell r="BW14">
            <v>773744.54</v>
          </cell>
          <cell r="BX14">
            <v>977528.25</v>
          </cell>
          <cell r="BY14">
            <v>651706.97</v>
          </cell>
          <cell r="BZ14">
            <v>525892.76</v>
          </cell>
          <cell r="CA14">
            <v>243805.95</v>
          </cell>
          <cell r="CB14">
            <v>137319.32</v>
          </cell>
          <cell r="CC14">
            <v>69072.62</v>
          </cell>
          <cell r="CD14">
            <v>89565.89</v>
          </cell>
          <cell r="CE14">
            <v>81284.55</v>
          </cell>
          <cell r="CF14">
            <v>79862.11</v>
          </cell>
          <cell r="CH14">
            <v>45864471.420000002</v>
          </cell>
          <cell r="CI14">
            <v>2272273.2400000002</v>
          </cell>
          <cell r="CJ14">
            <v>3851015.85</v>
          </cell>
          <cell r="CK14">
            <v>8468136.3300000001</v>
          </cell>
          <cell r="CL14">
            <v>10375655.460000001</v>
          </cell>
          <cell r="CM14">
            <v>6379994.0899999999</v>
          </cell>
          <cell r="CN14">
            <v>6118490.8699999992</v>
          </cell>
          <cell r="CO14">
            <v>2406711.42</v>
          </cell>
          <cell r="CP14">
            <v>1434908.4</v>
          </cell>
          <cell r="CQ14">
            <v>924396.61</v>
          </cell>
          <cell r="CR14">
            <v>1015102.67</v>
          </cell>
          <cell r="CS14">
            <v>990708.76</v>
          </cell>
          <cell r="CT14">
            <v>1627077.72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J14">
            <v>344104828.49000001</v>
          </cell>
          <cell r="DK14">
            <v>18010040.48</v>
          </cell>
          <cell r="DL14">
            <v>29635055.720000003</v>
          </cell>
          <cell r="DM14">
            <v>57789378.259999998</v>
          </cell>
          <cell r="DN14">
            <v>71187975.729999989</v>
          </cell>
          <cell r="DO14">
            <v>50408395.779999994</v>
          </cell>
          <cell r="DP14">
            <v>40179142.340000011</v>
          </cell>
          <cell r="DQ14">
            <v>20313695.740000002</v>
          </cell>
          <cell r="DR14">
            <v>14402696.680000002</v>
          </cell>
          <cell r="DS14">
            <v>10070004.610000001</v>
          </cell>
          <cell r="DT14">
            <v>11187056.84</v>
          </cell>
          <cell r="DU14">
            <v>10362282.529999999</v>
          </cell>
          <cell r="DV14">
            <v>10559103.780000001</v>
          </cell>
          <cell r="DX14">
            <v>71265057.480000004</v>
          </cell>
          <cell r="DY14">
            <v>4778889.07</v>
          </cell>
          <cell r="DZ14">
            <v>7701455.0600000005</v>
          </cell>
          <cell r="EA14">
            <v>13706166.129999999</v>
          </cell>
          <cell r="EB14">
            <v>14916561.080000002</v>
          </cell>
          <cell r="EC14">
            <v>7821394.2899999991</v>
          </cell>
          <cell r="ED14">
            <v>7768424.9699999997</v>
          </cell>
          <cell r="EE14">
            <v>4655432.58</v>
          </cell>
          <cell r="EF14">
            <v>2808071.51</v>
          </cell>
          <cell r="EG14">
            <v>1873188.02</v>
          </cell>
          <cell r="EH14">
            <v>1545262.35</v>
          </cell>
          <cell r="EI14">
            <v>1633140.38</v>
          </cell>
          <cell r="EJ14">
            <v>2057072.04</v>
          </cell>
          <cell r="EL14">
            <v>103751937.58</v>
          </cell>
          <cell r="EM14">
            <v>4602773.41</v>
          </cell>
          <cell r="EN14">
            <v>9473537.629999999</v>
          </cell>
          <cell r="EO14">
            <v>19038895.099999998</v>
          </cell>
          <cell r="EP14">
            <v>28264475.880000003</v>
          </cell>
          <cell r="EQ14">
            <v>12381617.030000003</v>
          </cell>
          <cell r="ER14">
            <v>11669109.119999997</v>
          </cell>
          <cell r="ES14">
            <v>5550431.5399999991</v>
          </cell>
          <cell r="ET14">
            <v>3589335.75</v>
          </cell>
          <cell r="EU14">
            <v>2427650.6</v>
          </cell>
          <cell r="EV14">
            <v>2281863.81</v>
          </cell>
          <cell r="EW14">
            <v>2334837.61</v>
          </cell>
          <cell r="EX14">
            <v>2137410.1</v>
          </cell>
          <cell r="EZ14">
            <v>4463790.78</v>
          </cell>
          <cell r="FA14">
            <v>234338.87</v>
          </cell>
          <cell r="FB14">
            <v>295843.65000000002</v>
          </cell>
          <cell r="FC14">
            <v>591109.32999999996</v>
          </cell>
          <cell r="FD14">
            <v>857763.83</v>
          </cell>
          <cell r="FE14">
            <v>747336.99</v>
          </cell>
          <cell r="FF14">
            <v>570949.46</v>
          </cell>
          <cell r="FG14">
            <v>380967.32</v>
          </cell>
          <cell r="FH14">
            <v>275329.25</v>
          </cell>
          <cell r="FI14">
            <v>198152.6</v>
          </cell>
          <cell r="FJ14">
            <v>115955.66</v>
          </cell>
          <cell r="FK14">
            <v>74918.960000000006</v>
          </cell>
          <cell r="FL14">
            <v>121124.86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B14">
            <v>179480785.84</v>
          </cell>
          <cell r="GC14">
            <v>9616001.3499999978</v>
          </cell>
          <cell r="GD14">
            <v>17470836.34</v>
          </cell>
          <cell r="GE14">
            <v>33336170.560000002</v>
          </cell>
          <cell r="GF14">
            <v>44038800.790000007</v>
          </cell>
          <cell r="GG14">
            <v>20950348.309999999</v>
          </cell>
          <cell r="GH14">
            <v>20008483.550000001</v>
          </cell>
          <cell r="GI14">
            <v>10586831.439999998</v>
          </cell>
          <cell r="GJ14">
            <v>6672736.5100000007</v>
          </cell>
          <cell r="GK14">
            <v>4498991.22</v>
          </cell>
          <cell r="GL14">
            <v>3943081.82</v>
          </cell>
          <cell r="GM14">
            <v>4042896.95</v>
          </cell>
          <cell r="GN14">
            <v>4315607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</row>
        <row r="16">
          <cell r="A16" t="str">
            <v>Purchased Gas Cost</v>
          </cell>
          <cell r="B16">
            <v>130462285.80999999</v>
          </cell>
          <cell r="C16">
            <v>6819436.8899999997</v>
          </cell>
          <cell r="D16">
            <v>11043678.640000001</v>
          </cell>
          <cell r="E16">
            <v>23104324.529999994</v>
          </cell>
          <cell r="F16">
            <v>29641576.309999999</v>
          </cell>
          <cell r="G16">
            <v>20036744.879999999</v>
          </cell>
          <cell r="H16">
            <v>14821933.51</v>
          </cell>
          <cell r="I16">
            <v>7270348.25</v>
          </cell>
          <cell r="J16">
            <v>5066508.1399999997</v>
          </cell>
          <cell r="K16">
            <v>2838278.66</v>
          </cell>
          <cell r="L16">
            <v>3538346.2</v>
          </cell>
          <cell r="M16">
            <v>3149102.72</v>
          </cell>
          <cell r="N16">
            <v>3132007.08</v>
          </cell>
          <cell r="P16">
            <v>14398762.42</v>
          </cell>
          <cell r="Q16">
            <v>1433341.19</v>
          </cell>
          <cell r="R16">
            <v>797086.21</v>
          </cell>
          <cell r="S16">
            <v>2742715.56</v>
          </cell>
          <cell r="T16">
            <v>3205059.35</v>
          </cell>
          <cell r="U16">
            <v>2117193.7799999998</v>
          </cell>
          <cell r="V16">
            <v>1651401.94</v>
          </cell>
          <cell r="W16">
            <v>857832.4</v>
          </cell>
          <cell r="X16">
            <v>432202.04</v>
          </cell>
          <cell r="Y16">
            <v>282754.84000000003</v>
          </cell>
          <cell r="Z16">
            <v>332711.92</v>
          </cell>
          <cell r="AA16">
            <v>318737.63</v>
          </cell>
          <cell r="AB16">
            <v>227725.56</v>
          </cell>
          <cell r="AD16">
            <v>77444979.579999983</v>
          </cell>
          <cell r="AE16">
            <v>3639210.24</v>
          </cell>
          <cell r="AF16">
            <v>7303505.1199999992</v>
          </cell>
          <cell r="AG16">
            <v>13553075.91</v>
          </cell>
          <cell r="AH16">
            <v>16176297.719999999</v>
          </cell>
          <cell r="AI16">
            <v>11631197.189999999</v>
          </cell>
          <cell r="AJ16">
            <v>9456299.6099999994</v>
          </cell>
          <cell r="AK16">
            <v>4256119.59</v>
          </cell>
          <cell r="AL16">
            <v>2889515.93</v>
          </cell>
          <cell r="AM16">
            <v>2023996.86</v>
          </cell>
          <cell r="AN16">
            <v>2202135.5099999998</v>
          </cell>
          <cell r="AO16">
            <v>2160192.73</v>
          </cell>
          <cell r="AP16">
            <v>2153433.17</v>
          </cell>
          <cell r="AR16">
            <v>41588609.890000001</v>
          </cell>
          <cell r="AS16">
            <v>1681054.7</v>
          </cell>
          <cell r="AT16">
            <v>3303509.99</v>
          </cell>
          <cell r="AU16">
            <v>5058955.51</v>
          </cell>
          <cell r="AV16">
            <v>6369716.8199999994</v>
          </cell>
          <cell r="AW16">
            <v>5552955.7400000012</v>
          </cell>
          <cell r="AX16">
            <v>4318175.8</v>
          </cell>
          <cell r="AY16">
            <v>3246093.45</v>
          </cell>
          <cell r="AZ16">
            <v>2627542.73</v>
          </cell>
          <cell r="BA16">
            <v>2562635.4</v>
          </cell>
          <cell r="BB16">
            <v>2600793.14</v>
          </cell>
          <cell r="BC16">
            <v>2296115.9900000002</v>
          </cell>
          <cell r="BD16">
            <v>1971060.62</v>
          </cell>
          <cell r="BF16">
            <v>30192390.100000001</v>
          </cell>
          <cell r="BG16">
            <v>1981761.18</v>
          </cell>
          <cell r="BH16">
            <v>2995676.64</v>
          </cell>
          <cell r="BI16">
            <v>4088425.88</v>
          </cell>
          <cell r="BJ16">
            <v>4442141.82</v>
          </cell>
          <cell r="BK16">
            <v>4038603.13</v>
          </cell>
          <cell r="BL16">
            <v>3286947.85</v>
          </cell>
          <cell r="BM16">
            <v>2032784.68</v>
          </cell>
          <cell r="BN16">
            <v>1814700.12</v>
          </cell>
          <cell r="BO16">
            <v>1368869.62</v>
          </cell>
          <cell r="BP16">
            <v>1408401.51</v>
          </cell>
          <cell r="BQ16">
            <v>1366140.15</v>
          </cell>
          <cell r="BR16">
            <v>1367937.52</v>
          </cell>
          <cell r="BT16">
            <v>4153329.27</v>
          </cell>
          <cell r="BU16">
            <v>182963.04</v>
          </cell>
          <cell r="BV16">
            <v>340583.27</v>
          </cell>
          <cell r="BW16">
            <v>773744.54</v>
          </cell>
          <cell r="BX16">
            <v>977528.25</v>
          </cell>
          <cell r="BY16">
            <v>651706.97</v>
          </cell>
          <cell r="BZ16">
            <v>525892.76</v>
          </cell>
          <cell r="CA16">
            <v>243805.95</v>
          </cell>
          <cell r="CB16">
            <v>137319.32</v>
          </cell>
          <cell r="CC16">
            <v>69072.62</v>
          </cell>
          <cell r="CD16">
            <v>89565.89</v>
          </cell>
          <cell r="CE16">
            <v>81284.55</v>
          </cell>
          <cell r="CF16">
            <v>79862.11</v>
          </cell>
          <cell r="CH16">
            <v>45864471.420000002</v>
          </cell>
          <cell r="CI16">
            <v>2272273.2400000002</v>
          </cell>
          <cell r="CJ16">
            <v>3851015.85</v>
          </cell>
          <cell r="CK16">
            <v>8468136.3300000001</v>
          </cell>
          <cell r="CL16">
            <v>10375655.460000001</v>
          </cell>
          <cell r="CM16">
            <v>6379994.0899999999</v>
          </cell>
          <cell r="CN16">
            <v>6118490.8699999992</v>
          </cell>
          <cell r="CO16">
            <v>2406711.42</v>
          </cell>
          <cell r="CP16">
            <v>1434908.4</v>
          </cell>
          <cell r="CQ16">
            <v>924396.61</v>
          </cell>
          <cell r="CR16">
            <v>1015102.67</v>
          </cell>
          <cell r="CS16">
            <v>990708.76</v>
          </cell>
          <cell r="CT16">
            <v>1627077.72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J16">
            <v>344104828.49000001</v>
          </cell>
          <cell r="DK16">
            <v>18010040.48</v>
          </cell>
          <cell r="DL16">
            <v>29635055.720000003</v>
          </cell>
          <cell r="DM16">
            <v>57789378.259999998</v>
          </cell>
          <cell r="DN16">
            <v>71187975.729999989</v>
          </cell>
          <cell r="DO16">
            <v>50408395.779999994</v>
          </cell>
          <cell r="DP16">
            <v>40179142.340000011</v>
          </cell>
          <cell r="DQ16">
            <v>20313695.740000002</v>
          </cell>
          <cell r="DR16">
            <v>14402696.680000002</v>
          </cell>
          <cell r="DS16">
            <v>10070004.610000001</v>
          </cell>
          <cell r="DT16">
            <v>11187056.84</v>
          </cell>
          <cell r="DU16">
            <v>10362282.529999999</v>
          </cell>
          <cell r="DV16">
            <v>10559103.780000001</v>
          </cell>
          <cell r="DX16">
            <v>71265057.480000004</v>
          </cell>
          <cell r="DY16">
            <v>4778889.07</v>
          </cell>
          <cell r="DZ16">
            <v>7701455.0600000005</v>
          </cell>
          <cell r="EA16">
            <v>13706166.129999999</v>
          </cell>
          <cell r="EB16">
            <v>14916561.080000002</v>
          </cell>
          <cell r="EC16">
            <v>7821394.2899999991</v>
          </cell>
          <cell r="ED16">
            <v>7768424.9699999997</v>
          </cell>
          <cell r="EE16">
            <v>4655432.58</v>
          </cell>
          <cell r="EF16">
            <v>2808071.51</v>
          </cell>
          <cell r="EG16">
            <v>1873188.02</v>
          </cell>
          <cell r="EH16">
            <v>1545262.35</v>
          </cell>
          <cell r="EI16">
            <v>1633140.38</v>
          </cell>
          <cell r="EJ16">
            <v>2057072.04</v>
          </cell>
          <cell r="EL16">
            <v>103751937.58</v>
          </cell>
          <cell r="EM16">
            <v>4602773.41</v>
          </cell>
          <cell r="EN16">
            <v>9473537.629999999</v>
          </cell>
          <cell r="EO16">
            <v>19038895.099999998</v>
          </cell>
          <cell r="EP16">
            <v>28264475.880000003</v>
          </cell>
          <cell r="EQ16">
            <v>12381617.030000003</v>
          </cell>
          <cell r="ER16">
            <v>11669109.119999997</v>
          </cell>
          <cell r="ES16">
            <v>5550431.5399999991</v>
          </cell>
          <cell r="ET16">
            <v>3589335.75</v>
          </cell>
          <cell r="EU16">
            <v>2427650.6</v>
          </cell>
          <cell r="EV16">
            <v>2281863.81</v>
          </cell>
          <cell r="EW16">
            <v>2334837.61</v>
          </cell>
          <cell r="EX16">
            <v>2137410.1</v>
          </cell>
          <cell r="EZ16">
            <v>4463790.78</v>
          </cell>
          <cell r="FA16">
            <v>234338.87</v>
          </cell>
          <cell r="FB16">
            <v>295843.65000000002</v>
          </cell>
          <cell r="FC16">
            <v>591109.32999999996</v>
          </cell>
          <cell r="FD16">
            <v>857763.83</v>
          </cell>
          <cell r="FE16">
            <v>747336.99</v>
          </cell>
          <cell r="FF16">
            <v>570949.46</v>
          </cell>
          <cell r="FG16">
            <v>380967.32</v>
          </cell>
          <cell r="FH16">
            <v>275329.25</v>
          </cell>
          <cell r="FI16">
            <v>198152.6</v>
          </cell>
          <cell r="FJ16">
            <v>115955.66</v>
          </cell>
          <cell r="FK16">
            <v>74918.960000000006</v>
          </cell>
          <cell r="FL16">
            <v>121124.86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B16">
            <v>179480785.84</v>
          </cell>
          <cell r="GC16">
            <v>9616001.3499999978</v>
          </cell>
          <cell r="GD16">
            <v>17470836.34</v>
          </cell>
          <cell r="GE16">
            <v>33336170.560000002</v>
          </cell>
          <cell r="GF16">
            <v>44038800.790000007</v>
          </cell>
          <cell r="GG16">
            <v>20950348.309999999</v>
          </cell>
          <cell r="GH16">
            <v>20008483.550000001</v>
          </cell>
          <cell r="GI16">
            <v>10586831.439999998</v>
          </cell>
          <cell r="GJ16">
            <v>6672736.5100000007</v>
          </cell>
          <cell r="GK16">
            <v>4498991.22</v>
          </cell>
          <cell r="GL16">
            <v>3943081.82</v>
          </cell>
          <cell r="GM16">
            <v>4042896.95</v>
          </cell>
          <cell r="GN16">
            <v>4315607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  <cell r="GB17" t="str">
            <v>0</v>
          </cell>
          <cell r="GC17" t="str">
            <v>0</v>
          </cell>
          <cell r="GD17" t="str">
            <v>0</v>
          </cell>
          <cell r="GE17" t="str">
            <v>0</v>
          </cell>
          <cell r="GF17" t="str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 t="str">
            <v>0</v>
          </cell>
          <cell r="GM17" t="str">
            <v>0</v>
          </cell>
          <cell r="GN17" t="str">
            <v>0</v>
          </cell>
        </row>
        <row r="18">
          <cell r="A18" t="str">
            <v>Total Purchased Gas Costs</v>
          </cell>
          <cell r="B18">
            <v>130462285.80999999</v>
          </cell>
          <cell r="C18">
            <v>6819436.8899999997</v>
          </cell>
          <cell r="D18">
            <v>11043678.640000001</v>
          </cell>
          <cell r="E18">
            <v>23104324.529999994</v>
          </cell>
          <cell r="F18">
            <v>29641576.309999999</v>
          </cell>
          <cell r="G18">
            <v>20036744.879999999</v>
          </cell>
          <cell r="H18">
            <v>14821933.51</v>
          </cell>
          <cell r="I18">
            <v>7270348.25</v>
          </cell>
          <cell r="J18">
            <v>5066508.1399999997</v>
          </cell>
          <cell r="K18">
            <v>2838278.66</v>
          </cell>
          <cell r="L18">
            <v>3538346.2</v>
          </cell>
          <cell r="M18">
            <v>3149102.72</v>
          </cell>
          <cell r="N18">
            <v>3132007.08</v>
          </cell>
          <cell r="P18">
            <v>14398762.42</v>
          </cell>
          <cell r="Q18">
            <v>1433341.19</v>
          </cell>
          <cell r="R18">
            <v>797086.21</v>
          </cell>
          <cell r="S18">
            <v>2742715.56</v>
          </cell>
          <cell r="T18">
            <v>3205059.35</v>
          </cell>
          <cell r="U18">
            <v>2117193.7799999998</v>
          </cell>
          <cell r="V18">
            <v>1651401.94</v>
          </cell>
          <cell r="W18">
            <v>857832.4</v>
          </cell>
          <cell r="X18">
            <v>432202.04</v>
          </cell>
          <cell r="Y18">
            <v>282754.84000000003</v>
          </cell>
          <cell r="Z18">
            <v>332711.92</v>
          </cell>
          <cell r="AA18">
            <v>318737.63</v>
          </cell>
          <cell r="AB18">
            <v>227725.56</v>
          </cell>
          <cell r="AD18">
            <v>77444979.579999983</v>
          </cell>
          <cell r="AE18">
            <v>3639210.24</v>
          </cell>
          <cell r="AF18">
            <v>7303505.1199999992</v>
          </cell>
          <cell r="AG18">
            <v>13553075.91</v>
          </cell>
          <cell r="AH18">
            <v>16176297.719999999</v>
          </cell>
          <cell r="AI18">
            <v>11631197.189999999</v>
          </cell>
          <cell r="AJ18">
            <v>9456299.6099999994</v>
          </cell>
          <cell r="AK18">
            <v>4256119.59</v>
          </cell>
          <cell r="AL18">
            <v>2889515.93</v>
          </cell>
          <cell r="AM18">
            <v>2023996.86</v>
          </cell>
          <cell r="AN18">
            <v>2202135.5099999998</v>
          </cell>
          <cell r="AO18">
            <v>2160192.73</v>
          </cell>
          <cell r="AP18">
            <v>2153433.17</v>
          </cell>
          <cell r="AR18">
            <v>41588609.890000001</v>
          </cell>
          <cell r="AS18">
            <v>1681054.7</v>
          </cell>
          <cell r="AT18">
            <v>3303509.99</v>
          </cell>
          <cell r="AU18">
            <v>5058955.51</v>
          </cell>
          <cell r="AV18">
            <v>6369716.8199999994</v>
          </cell>
          <cell r="AW18">
            <v>5552955.7400000012</v>
          </cell>
          <cell r="AX18">
            <v>4318175.8</v>
          </cell>
          <cell r="AY18">
            <v>3246093.45</v>
          </cell>
          <cell r="AZ18">
            <v>2627542.73</v>
          </cell>
          <cell r="BA18">
            <v>2562635.4</v>
          </cell>
          <cell r="BB18">
            <v>2600793.14</v>
          </cell>
          <cell r="BC18">
            <v>2296115.9900000002</v>
          </cell>
          <cell r="BD18">
            <v>1971060.62</v>
          </cell>
          <cell r="BF18">
            <v>30192390.100000001</v>
          </cell>
          <cell r="BG18">
            <v>1981761.18</v>
          </cell>
          <cell r="BH18">
            <v>2995676.64</v>
          </cell>
          <cell r="BI18">
            <v>4088425.88</v>
          </cell>
          <cell r="BJ18">
            <v>4442141.82</v>
          </cell>
          <cell r="BK18">
            <v>4038603.13</v>
          </cell>
          <cell r="BL18">
            <v>3286947.85</v>
          </cell>
          <cell r="BM18">
            <v>2032784.68</v>
          </cell>
          <cell r="BN18">
            <v>1814700.12</v>
          </cell>
          <cell r="BO18">
            <v>1368869.62</v>
          </cell>
          <cell r="BP18">
            <v>1408401.51</v>
          </cell>
          <cell r="BQ18">
            <v>1366140.15</v>
          </cell>
          <cell r="BR18">
            <v>1367937.52</v>
          </cell>
          <cell r="BT18">
            <v>4153329.27</v>
          </cell>
          <cell r="BU18">
            <v>182963.04</v>
          </cell>
          <cell r="BV18">
            <v>340583.27</v>
          </cell>
          <cell r="BW18">
            <v>773744.54</v>
          </cell>
          <cell r="BX18">
            <v>977528.25</v>
          </cell>
          <cell r="BY18">
            <v>651706.97</v>
          </cell>
          <cell r="BZ18">
            <v>525892.76</v>
          </cell>
          <cell r="CA18">
            <v>243805.95</v>
          </cell>
          <cell r="CB18">
            <v>137319.32</v>
          </cell>
          <cell r="CC18">
            <v>69072.62</v>
          </cell>
          <cell r="CD18">
            <v>89565.89</v>
          </cell>
          <cell r="CE18">
            <v>81284.55</v>
          </cell>
          <cell r="CF18">
            <v>79862.11</v>
          </cell>
          <cell r="CH18">
            <v>45864471.420000002</v>
          </cell>
          <cell r="CI18">
            <v>2272273.2400000002</v>
          </cell>
          <cell r="CJ18">
            <v>3851015.85</v>
          </cell>
          <cell r="CK18">
            <v>8468136.3300000001</v>
          </cell>
          <cell r="CL18">
            <v>10375655.460000001</v>
          </cell>
          <cell r="CM18">
            <v>6379994.0899999999</v>
          </cell>
          <cell r="CN18">
            <v>6118490.8699999992</v>
          </cell>
          <cell r="CO18">
            <v>2406711.42</v>
          </cell>
          <cell r="CP18">
            <v>1434908.4</v>
          </cell>
          <cell r="CQ18">
            <v>924396.61</v>
          </cell>
          <cell r="CR18">
            <v>1015102.67</v>
          </cell>
          <cell r="CS18">
            <v>990708.76</v>
          </cell>
          <cell r="CT18">
            <v>1627077.72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>
            <v>344104828.49000001</v>
          </cell>
          <cell r="DK18">
            <v>18010040.48</v>
          </cell>
          <cell r="DL18">
            <v>29635055.720000003</v>
          </cell>
          <cell r="DM18">
            <v>57789378.259999998</v>
          </cell>
          <cell r="DN18">
            <v>71187975.729999989</v>
          </cell>
          <cell r="DO18">
            <v>50408395.779999994</v>
          </cell>
          <cell r="DP18">
            <v>40179142.340000011</v>
          </cell>
          <cell r="DQ18">
            <v>20313695.740000002</v>
          </cell>
          <cell r="DR18">
            <v>14402696.680000002</v>
          </cell>
          <cell r="DS18">
            <v>10070004.610000001</v>
          </cell>
          <cell r="DT18">
            <v>11187056.84</v>
          </cell>
          <cell r="DU18">
            <v>10362282.529999999</v>
          </cell>
          <cell r="DV18">
            <v>10559103.780000001</v>
          </cell>
          <cell r="DX18">
            <v>71265057.480000004</v>
          </cell>
          <cell r="DY18">
            <v>4778889.07</v>
          </cell>
          <cell r="DZ18">
            <v>7701455.0600000005</v>
          </cell>
          <cell r="EA18">
            <v>13706166.129999999</v>
          </cell>
          <cell r="EB18">
            <v>14916561.080000002</v>
          </cell>
          <cell r="EC18">
            <v>7821394.2899999991</v>
          </cell>
          <cell r="ED18">
            <v>7768424.9699999997</v>
          </cell>
          <cell r="EE18">
            <v>4655432.58</v>
          </cell>
          <cell r="EF18">
            <v>2808071.51</v>
          </cell>
          <cell r="EG18">
            <v>1873188.02</v>
          </cell>
          <cell r="EH18">
            <v>1545262.35</v>
          </cell>
          <cell r="EI18">
            <v>1633140.38</v>
          </cell>
          <cell r="EJ18">
            <v>2057072.04</v>
          </cell>
          <cell r="EL18">
            <v>103751937.58</v>
          </cell>
          <cell r="EM18">
            <v>4602773.41</v>
          </cell>
          <cell r="EN18">
            <v>9473537.629999999</v>
          </cell>
          <cell r="EO18">
            <v>19038895.099999998</v>
          </cell>
          <cell r="EP18">
            <v>28264475.880000003</v>
          </cell>
          <cell r="EQ18">
            <v>12381617.030000003</v>
          </cell>
          <cell r="ER18">
            <v>11669109.119999997</v>
          </cell>
          <cell r="ES18">
            <v>5550431.5399999991</v>
          </cell>
          <cell r="ET18">
            <v>3589335.75</v>
          </cell>
          <cell r="EU18">
            <v>2427650.6</v>
          </cell>
          <cell r="EV18">
            <v>2281863.81</v>
          </cell>
          <cell r="EW18">
            <v>2334837.61</v>
          </cell>
          <cell r="EX18">
            <v>2137410.1</v>
          </cell>
          <cell r="EZ18">
            <v>4463790.78</v>
          </cell>
          <cell r="FA18">
            <v>234338.87</v>
          </cell>
          <cell r="FB18">
            <v>295843.65000000002</v>
          </cell>
          <cell r="FC18">
            <v>591109.32999999996</v>
          </cell>
          <cell r="FD18">
            <v>857763.83</v>
          </cell>
          <cell r="FE18">
            <v>747336.99</v>
          </cell>
          <cell r="FF18">
            <v>570949.46</v>
          </cell>
          <cell r="FG18">
            <v>380967.32</v>
          </cell>
          <cell r="FH18">
            <v>275329.25</v>
          </cell>
          <cell r="FI18">
            <v>198152.6</v>
          </cell>
          <cell r="FJ18">
            <v>115955.66</v>
          </cell>
          <cell r="FK18">
            <v>74918.960000000006</v>
          </cell>
          <cell r="FL18">
            <v>121124.86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  <cell r="GB18">
            <v>179480785.84</v>
          </cell>
          <cell r="GC18">
            <v>9616001.3499999978</v>
          </cell>
          <cell r="GD18">
            <v>17470836.34</v>
          </cell>
          <cell r="GE18">
            <v>33336170.560000002</v>
          </cell>
          <cell r="GF18">
            <v>44038800.790000007</v>
          </cell>
          <cell r="GG18">
            <v>20950348.309999999</v>
          </cell>
          <cell r="GH18">
            <v>20008483.550000001</v>
          </cell>
          <cell r="GI18">
            <v>10586831.439999998</v>
          </cell>
          <cell r="GJ18">
            <v>6672736.5100000007</v>
          </cell>
          <cell r="GK18">
            <v>4498991.22</v>
          </cell>
          <cell r="GL18">
            <v>3943081.82</v>
          </cell>
          <cell r="GM18">
            <v>4042896.95</v>
          </cell>
          <cell r="GN18">
            <v>4315607</v>
          </cell>
        </row>
        <row r="19">
          <cell r="A19" t="str">
            <v>Tranportation margins</v>
          </cell>
          <cell r="B19">
            <v>9938874.0899999999</v>
          </cell>
          <cell r="C19">
            <v>765747.07</v>
          </cell>
          <cell r="D19">
            <v>824932.46</v>
          </cell>
          <cell r="E19">
            <v>874802.77</v>
          </cell>
          <cell r="F19">
            <v>914323.58</v>
          </cell>
          <cell r="G19">
            <v>879728.13</v>
          </cell>
          <cell r="H19">
            <v>803343.34</v>
          </cell>
          <cell r="I19">
            <v>839316.73</v>
          </cell>
          <cell r="J19">
            <v>875172.93</v>
          </cell>
          <cell r="K19">
            <v>824605.08</v>
          </cell>
          <cell r="L19">
            <v>776534.22</v>
          </cell>
          <cell r="M19">
            <v>780864.59</v>
          </cell>
          <cell r="N19">
            <v>779503.19</v>
          </cell>
          <cell r="P19">
            <v>235140.95</v>
          </cell>
          <cell r="Q19">
            <v>11440.64</v>
          </cell>
          <cell r="R19">
            <v>18115.939999999999</v>
          </cell>
          <cell r="S19">
            <v>25311.16</v>
          </cell>
          <cell r="T19">
            <v>33647.879999999997</v>
          </cell>
          <cell r="U19">
            <v>37025.57</v>
          </cell>
          <cell r="V19">
            <v>29898.18</v>
          </cell>
          <cell r="W19">
            <v>45876.480000000003</v>
          </cell>
          <cell r="X19">
            <v>6587.85</v>
          </cell>
          <cell r="Y19">
            <v>7064.1</v>
          </cell>
          <cell r="Z19">
            <v>5289.93</v>
          </cell>
          <cell r="AA19">
            <v>6926.21</v>
          </cell>
          <cell r="AB19">
            <v>7957.01</v>
          </cell>
          <cell r="AD19">
            <v>6155433.79</v>
          </cell>
          <cell r="AE19">
            <v>456613.48</v>
          </cell>
          <cell r="AF19">
            <v>534834.32999999996</v>
          </cell>
          <cell r="AG19">
            <v>557735.99</v>
          </cell>
          <cell r="AH19">
            <v>555551.96</v>
          </cell>
          <cell r="AI19">
            <v>620901.59</v>
          </cell>
          <cell r="AJ19">
            <v>621874.37</v>
          </cell>
          <cell r="AK19">
            <v>496959.16</v>
          </cell>
          <cell r="AL19">
            <v>529849.55000000005</v>
          </cell>
          <cell r="AM19">
            <v>460713.91</v>
          </cell>
          <cell r="AN19">
            <v>452578.5</v>
          </cell>
          <cell r="AO19">
            <v>425961.74</v>
          </cell>
          <cell r="AP19">
            <v>441859.21</v>
          </cell>
          <cell r="AR19">
            <v>1794309.6</v>
          </cell>
          <cell r="AS19">
            <v>139868.47</v>
          </cell>
          <cell r="AT19">
            <v>157717.62</v>
          </cell>
          <cell r="AU19">
            <v>175630.28</v>
          </cell>
          <cell r="AV19">
            <v>191698.25</v>
          </cell>
          <cell r="AW19">
            <v>160900.26999999999</v>
          </cell>
          <cell r="AX19">
            <v>153725.75</v>
          </cell>
          <cell r="AY19">
            <v>143368.82</v>
          </cell>
          <cell r="AZ19">
            <v>137515.23000000001</v>
          </cell>
          <cell r="BA19">
            <v>134744.81</v>
          </cell>
          <cell r="BB19">
            <v>136711.71</v>
          </cell>
          <cell r="BC19">
            <v>132967.26</v>
          </cell>
          <cell r="BD19">
            <v>129461.13</v>
          </cell>
          <cell r="BF19">
            <v>970683.85</v>
          </cell>
          <cell r="BG19">
            <v>67028.2</v>
          </cell>
          <cell r="BH19">
            <v>88078.32</v>
          </cell>
          <cell r="BI19">
            <v>107201.96</v>
          </cell>
          <cell r="BJ19">
            <v>93837.97</v>
          </cell>
          <cell r="BK19">
            <v>100524.43</v>
          </cell>
          <cell r="BL19">
            <v>90087.1</v>
          </cell>
          <cell r="BM19">
            <v>73856.429999999993</v>
          </cell>
          <cell r="BN19">
            <v>94626.44</v>
          </cell>
          <cell r="BO19">
            <v>71308.75</v>
          </cell>
          <cell r="BP19">
            <v>59784.79</v>
          </cell>
          <cell r="BQ19">
            <v>55744.19</v>
          </cell>
          <cell r="BR19">
            <v>68605.27</v>
          </cell>
          <cell r="BT19">
            <v>941541.65</v>
          </cell>
          <cell r="BU19">
            <v>79404.05</v>
          </cell>
          <cell r="BV19">
            <v>99604.44</v>
          </cell>
          <cell r="BW19">
            <v>104598.27</v>
          </cell>
          <cell r="BX19">
            <v>71539.820000000007</v>
          </cell>
          <cell r="BY19">
            <v>71562.75</v>
          </cell>
          <cell r="BZ19">
            <v>90219.89</v>
          </cell>
          <cell r="CA19">
            <v>119839</v>
          </cell>
          <cell r="CB19">
            <v>49352.24</v>
          </cell>
          <cell r="CC19">
            <v>55543.46</v>
          </cell>
          <cell r="CD19">
            <v>70884.97</v>
          </cell>
          <cell r="CE19">
            <v>76450.759999999995</v>
          </cell>
          <cell r="CF19">
            <v>52542</v>
          </cell>
          <cell r="CH19">
            <v>1733474.78</v>
          </cell>
          <cell r="CI19">
            <v>124574.83</v>
          </cell>
          <cell r="CJ19">
            <v>142949.60999999999</v>
          </cell>
          <cell r="CK19">
            <v>175157.56</v>
          </cell>
          <cell r="CL19">
            <v>186930.91</v>
          </cell>
          <cell r="CM19">
            <v>199530.63</v>
          </cell>
          <cell r="CN19">
            <v>156516.78</v>
          </cell>
          <cell r="CO19">
            <v>126927.53</v>
          </cell>
          <cell r="CP19">
            <v>138692.70000000001</v>
          </cell>
          <cell r="CQ19">
            <v>123801.2</v>
          </cell>
          <cell r="CR19">
            <v>117676.45</v>
          </cell>
          <cell r="CS19">
            <v>119344.85</v>
          </cell>
          <cell r="CT19">
            <v>121371.73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21769458.710000001</v>
          </cell>
          <cell r="DK19">
            <v>1644676.74</v>
          </cell>
          <cell r="DL19">
            <v>1866232.72</v>
          </cell>
          <cell r="DM19">
            <v>2020437.99</v>
          </cell>
          <cell r="DN19">
            <v>2047530.37</v>
          </cell>
          <cell r="DO19">
            <v>2070173.37</v>
          </cell>
          <cell r="DP19">
            <v>1945665.41</v>
          </cell>
          <cell r="DQ19">
            <v>1846144.15</v>
          </cell>
          <cell r="DR19">
            <v>1831796.94</v>
          </cell>
          <cell r="DS19">
            <v>1677781.31</v>
          </cell>
          <cell r="DT19">
            <v>1619460.57</v>
          </cell>
          <cell r="DU19">
            <v>1598259.6</v>
          </cell>
          <cell r="DV19">
            <v>1601299.54</v>
          </cell>
          <cell r="DX19">
            <v>2174875.88</v>
          </cell>
          <cell r="DY19">
            <v>166176.22</v>
          </cell>
          <cell r="DZ19">
            <v>186293.82</v>
          </cell>
          <cell r="EA19">
            <v>230858.13</v>
          </cell>
          <cell r="EB19">
            <v>243252.9</v>
          </cell>
          <cell r="EC19">
            <v>205097.29</v>
          </cell>
          <cell r="ED19">
            <v>206991.28</v>
          </cell>
          <cell r="EE19">
            <v>184475.81</v>
          </cell>
          <cell r="EF19">
            <v>150597.67000000001</v>
          </cell>
          <cell r="EG19">
            <v>145197.19</v>
          </cell>
          <cell r="EH19">
            <v>145966.39000000001</v>
          </cell>
          <cell r="EI19">
            <v>160288.19</v>
          </cell>
          <cell r="EJ19">
            <v>149680.99</v>
          </cell>
          <cell r="EL19">
            <v>3168208.55</v>
          </cell>
          <cell r="EM19">
            <v>237739.61</v>
          </cell>
          <cell r="EN19">
            <v>312242.33</v>
          </cell>
          <cell r="EO19">
            <v>429461.08</v>
          </cell>
          <cell r="EP19">
            <v>411206.14</v>
          </cell>
          <cell r="EQ19">
            <v>340110.15</v>
          </cell>
          <cell r="ER19">
            <v>289949.99</v>
          </cell>
          <cell r="ES19">
            <v>254321.14</v>
          </cell>
          <cell r="ET19">
            <v>176364.36</v>
          </cell>
          <cell r="EU19">
            <v>200321.54</v>
          </cell>
          <cell r="EV19">
            <v>166216.26</v>
          </cell>
          <cell r="EW19">
            <v>180956.58</v>
          </cell>
          <cell r="EX19">
            <v>169319.37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B19">
            <v>5343084.43</v>
          </cell>
          <cell r="GC19">
            <v>403915.83</v>
          </cell>
          <cell r="GD19">
            <v>498536.15</v>
          </cell>
          <cell r="GE19">
            <v>660319.21</v>
          </cell>
          <cell r="GF19">
            <v>654459.04</v>
          </cell>
          <cell r="GG19">
            <v>545207.43999999994</v>
          </cell>
          <cell r="GH19">
            <v>496941.27</v>
          </cell>
          <cell r="GI19">
            <v>438796.95</v>
          </cell>
          <cell r="GJ19">
            <v>326962.03000000003</v>
          </cell>
          <cell r="GK19">
            <v>345518.73</v>
          </cell>
          <cell r="GL19">
            <v>312182.65000000002</v>
          </cell>
          <cell r="GM19">
            <v>341244.77</v>
          </cell>
          <cell r="GN19">
            <v>319000.36</v>
          </cell>
        </row>
        <row r="20">
          <cell r="A20" t="str">
            <v>Gross Profit</v>
          </cell>
          <cell r="B20">
            <v>57173377.980000004</v>
          </cell>
          <cell r="C20">
            <v>3855930.56</v>
          </cell>
          <cell r="D20">
            <v>4614496.2699999996</v>
          </cell>
          <cell r="E20">
            <v>6609696.140000008</v>
          </cell>
          <cell r="F20">
            <v>7787147.5100000016</v>
          </cell>
          <cell r="G20">
            <v>6240984.6100000031</v>
          </cell>
          <cell r="H20">
            <v>5436122.3699999992</v>
          </cell>
          <cell r="I20">
            <v>4495888.96</v>
          </cell>
          <cell r="J20">
            <v>3964524.24</v>
          </cell>
          <cell r="K20">
            <v>3545413.22</v>
          </cell>
          <cell r="L20">
            <v>3570672.38</v>
          </cell>
          <cell r="M20">
            <v>3523146.31</v>
          </cell>
          <cell r="N20">
            <v>3529355.41</v>
          </cell>
          <cell r="P20">
            <v>8058703.0999999996</v>
          </cell>
          <cell r="Q20">
            <v>687453.88</v>
          </cell>
          <cell r="R20">
            <v>570571.76</v>
          </cell>
          <cell r="S20">
            <v>1165764.5</v>
          </cell>
          <cell r="T20">
            <v>1326144.69</v>
          </cell>
          <cell r="U20">
            <v>986910.36</v>
          </cell>
          <cell r="V20">
            <v>839369.2</v>
          </cell>
          <cell r="W20">
            <v>604098.31999999995</v>
          </cell>
          <cell r="X20">
            <v>413205.17</v>
          </cell>
          <cell r="Y20">
            <v>366203.74</v>
          </cell>
          <cell r="Z20">
            <v>376211.55</v>
          </cell>
          <cell r="AA20">
            <v>371441.44</v>
          </cell>
          <cell r="AB20">
            <v>351328.49</v>
          </cell>
          <cell r="AD20">
            <v>50978364.68</v>
          </cell>
          <cell r="AE20">
            <v>3533151.64</v>
          </cell>
          <cell r="AF20">
            <v>4607137.2</v>
          </cell>
          <cell r="AG20">
            <v>6461357.2800000012</v>
          </cell>
          <cell r="AH20">
            <v>7231590.400000006</v>
          </cell>
          <cell r="AI20">
            <v>6084791.0599999968</v>
          </cell>
          <cell r="AJ20">
            <v>5487862.4299999997</v>
          </cell>
          <cell r="AK20">
            <v>3808007.63</v>
          </cell>
          <cell r="AL20">
            <v>3007252.62</v>
          </cell>
          <cell r="AM20">
            <v>2704316.41</v>
          </cell>
          <cell r="AN20">
            <v>2722217.2</v>
          </cell>
          <cell r="AO20">
            <v>2657202.02</v>
          </cell>
          <cell r="AP20">
            <v>2673478.79</v>
          </cell>
          <cell r="AR20">
            <v>23228087.199999996</v>
          </cell>
          <cell r="AS20">
            <v>1508227.09</v>
          </cell>
          <cell r="AT20">
            <v>2003582.64</v>
          </cell>
          <cell r="AU20">
            <v>2576463.85</v>
          </cell>
          <cell r="AV20">
            <v>2816635.6</v>
          </cell>
          <cell r="AW20">
            <v>2531703.67</v>
          </cell>
          <cell r="AX20">
            <v>2109493.2000000002</v>
          </cell>
          <cell r="AY20">
            <v>1871720.91</v>
          </cell>
          <cell r="AZ20">
            <v>1627932.28</v>
          </cell>
          <cell r="BA20">
            <v>1568326.67</v>
          </cell>
          <cell r="BB20">
            <v>1547036.78</v>
          </cell>
          <cell r="BC20">
            <v>1541007.58</v>
          </cell>
          <cell r="BD20">
            <v>1525956.93</v>
          </cell>
          <cell r="BF20">
            <v>10690194.020000003</v>
          </cell>
          <cell r="BG20">
            <v>717475.74</v>
          </cell>
          <cell r="BH20">
            <v>1041220.73</v>
          </cell>
          <cell r="BI20">
            <v>1367027.23</v>
          </cell>
          <cell r="BJ20">
            <v>1502461.36</v>
          </cell>
          <cell r="BK20">
            <v>1334104.04</v>
          </cell>
          <cell r="BL20">
            <v>1132911.1599999999</v>
          </cell>
          <cell r="BM20">
            <v>759521.070000001</v>
          </cell>
          <cell r="BN20">
            <v>672143.27</v>
          </cell>
          <cell r="BO20">
            <v>540362.30000000005</v>
          </cell>
          <cell r="BP20">
            <v>542477.68000000005</v>
          </cell>
          <cell r="BQ20">
            <v>537617.12</v>
          </cell>
          <cell r="BR20">
            <v>542872.31999999995</v>
          </cell>
          <cell r="BT20">
            <v>2214098.2599999998</v>
          </cell>
          <cell r="BU20">
            <v>151429.57</v>
          </cell>
          <cell r="BV20">
            <v>205044.57</v>
          </cell>
          <cell r="BW20">
            <v>297618.36</v>
          </cell>
          <cell r="BX20">
            <v>310947.61</v>
          </cell>
          <cell r="BY20">
            <v>237145.86</v>
          </cell>
          <cell r="BZ20">
            <v>235294.33</v>
          </cell>
          <cell r="CA20">
            <v>207750.81</v>
          </cell>
          <cell r="CB20">
            <v>112998.16</v>
          </cell>
          <cell r="CC20">
            <v>103804.92</v>
          </cell>
          <cell r="CD20">
            <v>123171.02</v>
          </cell>
          <cell r="CE20">
            <v>126919.98</v>
          </cell>
          <cell r="CF20">
            <v>101973.07</v>
          </cell>
          <cell r="CH20">
            <v>15552270.52</v>
          </cell>
          <cell r="CI20">
            <v>1218134.72</v>
          </cell>
          <cell r="CJ20">
            <v>1303062.56</v>
          </cell>
          <cell r="CK20">
            <v>1470146.41</v>
          </cell>
          <cell r="CL20">
            <v>1502635.25</v>
          </cell>
          <cell r="CM20">
            <v>1387220.61</v>
          </cell>
          <cell r="CN20">
            <v>1354992.31</v>
          </cell>
          <cell r="CO20">
            <v>1230695.47</v>
          </cell>
          <cell r="CP20">
            <v>1211216.46</v>
          </cell>
          <cell r="CQ20">
            <v>1151469.55</v>
          </cell>
          <cell r="CR20">
            <v>1136007.25</v>
          </cell>
          <cell r="CS20">
            <v>1130175.05</v>
          </cell>
          <cell r="CT20">
            <v>1456514.88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>
            <v>167895095.75999999</v>
          </cell>
          <cell r="DK20">
            <v>11671803.199999992</v>
          </cell>
          <cell r="DL20">
            <v>14345115.729999993</v>
          </cell>
          <cell r="DM20">
            <v>19948073.770000003</v>
          </cell>
          <cell r="DN20">
            <v>22477562.420000017</v>
          </cell>
          <cell r="DO20">
            <v>18802860.210000016</v>
          </cell>
          <cell r="DP20">
            <v>16596044.999999985</v>
          </cell>
          <cell r="DQ20">
            <v>12977683.169999998</v>
          </cell>
          <cell r="DR20">
            <v>11009272.200000001</v>
          </cell>
          <cell r="DS20">
            <v>9979896.8099999968</v>
          </cell>
          <cell r="DT20">
            <v>10017793.860000003</v>
          </cell>
          <cell r="DU20">
            <v>9887509.5000000019</v>
          </cell>
          <cell r="DV20">
            <v>10181479.890000001</v>
          </cell>
          <cell r="DX20">
            <v>32664720.199999999</v>
          </cell>
          <cell r="DY20">
            <v>2175161.7400000002</v>
          </cell>
          <cell r="DZ20">
            <v>2831680.56</v>
          </cell>
          <cell r="EA20">
            <v>3930967.98</v>
          </cell>
          <cell r="EB20">
            <v>4474975.49</v>
          </cell>
          <cell r="EC20">
            <v>3312830.68</v>
          </cell>
          <cell r="ED20">
            <v>3456289.23</v>
          </cell>
          <cell r="EE20">
            <v>2667151.61</v>
          </cell>
          <cell r="EF20">
            <v>2194100.16</v>
          </cell>
          <cell r="EG20">
            <v>1939949.48</v>
          </cell>
          <cell r="EH20">
            <v>1841717.49</v>
          </cell>
          <cell r="EI20">
            <v>1872825.05</v>
          </cell>
          <cell r="EJ20">
            <v>1967070.73</v>
          </cell>
          <cell r="EL20">
            <v>44297251.080000013</v>
          </cell>
          <cell r="EM20">
            <v>2807747.79</v>
          </cell>
          <cell r="EN20">
            <v>3561290.84</v>
          </cell>
          <cell r="EO20">
            <v>5566817.6799999997</v>
          </cell>
          <cell r="EP20">
            <v>7043589.200000003</v>
          </cell>
          <cell r="EQ20">
            <v>4795190.0199999996</v>
          </cell>
          <cell r="ER20">
            <v>4585862.4000000004</v>
          </cell>
          <cell r="ES20">
            <v>3307428.11</v>
          </cell>
          <cell r="ET20">
            <v>2788006.7</v>
          </cell>
          <cell r="EU20">
            <v>2535342.09</v>
          </cell>
          <cell r="EV20">
            <v>2442680.23</v>
          </cell>
          <cell r="EW20">
            <v>2461855.48</v>
          </cell>
          <cell r="EX20">
            <v>2401440.54</v>
          </cell>
          <cell r="EZ20">
            <v>1295801.68</v>
          </cell>
          <cell r="FA20">
            <v>105458.87</v>
          </cell>
          <cell r="FB20">
            <v>107251.14</v>
          </cell>
          <cell r="FC20">
            <v>127768.38</v>
          </cell>
          <cell r="FD20">
            <v>136747.75</v>
          </cell>
          <cell r="FE20">
            <v>120715.76</v>
          </cell>
          <cell r="FF20">
            <v>120730.41</v>
          </cell>
          <cell r="FG20">
            <v>105841.01</v>
          </cell>
          <cell r="FH20">
            <v>103287.72</v>
          </cell>
          <cell r="FI20">
            <v>99620.650000000052</v>
          </cell>
          <cell r="FJ20">
            <v>91597.71</v>
          </cell>
          <cell r="FK20">
            <v>85975.71</v>
          </cell>
          <cell r="FL20">
            <v>90806.57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B20">
            <v>78257772.959999979</v>
          </cell>
          <cell r="GC20">
            <v>5088368.4000000004</v>
          </cell>
          <cell r="GD20">
            <v>6500222.5399999991</v>
          </cell>
          <cell r="GE20">
            <v>9625554.0399999991</v>
          </cell>
          <cell r="GF20">
            <v>11655312.439999998</v>
          </cell>
          <cell r="GG20">
            <v>8228736.4599999972</v>
          </cell>
          <cell r="GH20">
            <v>8162882.0399999917</v>
          </cell>
          <cell r="GI20">
            <v>6080420.7299999967</v>
          </cell>
          <cell r="GJ20">
            <v>5085394.58</v>
          </cell>
          <cell r="GK20">
            <v>4574912.22</v>
          </cell>
          <cell r="GL20">
            <v>4375995.43</v>
          </cell>
          <cell r="GM20">
            <v>4420656.24</v>
          </cell>
          <cell r="GN20">
            <v>4459317.84</v>
          </cell>
        </row>
        <row r="21">
          <cell r="A21" t="str">
            <v>Direct Expenses</v>
          </cell>
          <cell r="B21">
            <v>10120266.369999999</v>
          </cell>
          <cell r="C21">
            <v>871175.95</v>
          </cell>
          <cell r="D21">
            <v>857234.38</v>
          </cell>
          <cell r="E21">
            <v>883685.84</v>
          </cell>
          <cell r="F21">
            <v>882458.02</v>
          </cell>
          <cell r="G21">
            <v>810258.01</v>
          </cell>
          <cell r="H21">
            <v>870614.9</v>
          </cell>
          <cell r="I21">
            <v>908181.07</v>
          </cell>
          <cell r="J21">
            <v>800563.71</v>
          </cell>
          <cell r="K21">
            <v>820521.81</v>
          </cell>
          <cell r="L21">
            <v>815211.15</v>
          </cell>
          <cell r="M21">
            <v>806427.12</v>
          </cell>
          <cell r="N21">
            <v>793934.41</v>
          </cell>
          <cell r="P21">
            <v>1636680.33</v>
          </cell>
          <cell r="Q21">
            <v>144202.97</v>
          </cell>
          <cell r="R21">
            <v>141445.56</v>
          </cell>
          <cell r="S21">
            <v>150784.01</v>
          </cell>
          <cell r="T21">
            <v>145548.48000000001</v>
          </cell>
          <cell r="U21">
            <v>141035.53</v>
          </cell>
          <cell r="V21">
            <v>148250.09</v>
          </cell>
          <cell r="W21">
            <v>130965.84</v>
          </cell>
          <cell r="X21">
            <v>121587.24</v>
          </cell>
          <cell r="Y21">
            <v>130460.39</v>
          </cell>
          <cell r="Z21">
            <v>125091.96</v>
          </cell>
          <cell r="AA21">
            <v>129922.9</v>
          </cell>
          <cell r="AB21">
            <v>127385.36</v>
          </cell>
          <cell r="AD21">
            <v>7445208.2599999998</v>
          </cell>
          <cell r="AE21">
            <v>645713.69999999995</v>
          </cell>
          <cell r="AF21">
            <v>609328.5</v>
          </cell>
          <cell r="AG21">
            <v>650428.85</v>
          </cell>
          <cell r="AH21">
            <v>612020.84</v>
          </cell>
          <cell r="AI21">
            <v>591536.49</v>
          </cell>
          <cell r="AJ21">
            <v>644651.28</v>
          </cell>
          <cell r="AK21">
            <v>619206.78</v>
          </cell>
          <cell r="AL21">
            <v>608034.86</v>
          </cell>
          <cell r="AM21">
            <v>618127.71</v>
          </cell>
          <cell r="AN21">
            <v>614754.06000000006</v>
          </cell>
          <cell r="AO21">
            <v>615247.61</v>
          </cell>
          <cell r="AP21">
            <v>616157.57999999996</v>
          </cell>
          <cell r="AR21">
            <v>5262171.6100000003</v>
          </cell>
          <cell r="AS21">
            <v>444430.96</v>
          </cell>
          <cell r="AT21">
            <v>434559.69</v>
          </cell>
          <cell r="AU21">
            <v>459065.77</v>
          </cell>
          <cell r="AV21">
            <v>435635.28</v>
          </cell>
          <cell r="AW21">
            <v>425521.27</v>
          </cell>
          <cell r="AX21">
            <v>458826.86</v>
          </cell>
          <cell r="AY21">
            <v>442181.11</v>
          </cell>
          <cell r="AZ21">
            <v>423991.75</v>
          </cell>
          <cell r="BA21">
            <v>434279.34</v>
          </cell>
          <cell r="BB21">
            <v>440633.37</v>
          </cell>
          <cell r="BC21">
            <v>432043.82</v>
          </cell>
          <cell r="BD21">
            <v>431002.39</v>
          </cell>
          <cell r="BF21">
            <v>1748530.27</v>
          </cell>
          <cell r="BG21">
            <v>153507.25</v>
          </cell>
          <cell r="BH21">
            <v>142606.48000000001</v>
          </cell>
          <cell r="BI21">
            <v>151231.14000000001</v>
          </cell>
          <cell r="BJ21">
            <v>147404.34</v>
          </cell>
          <cell r="BK21">
            <v>141068.32</v>
          </cell>
          <cell r="BL21">
            <v>151196.16</v>
          </cell>
          <cell r="BM21">
            <v>146082.94</v>
          </cell>
          <cell r="BN21">
            <v>140298.47</v>
          </cell>
          <cell r="BO21">
            <v>144768.56</v>
          </cell>
          <cell r="BP21">
            <v>144015.04999999999</v>
          </cell>
          <cell r="BQ21">
            <v>143315.1</v>
          </cell>
          <cell r="BR21">
            <v>143036.46</v>
          </cell>
          <cell r="BT21">
            <v>488190.69</v>
          </cell>
          <cell r="BU21">
            <v>43462.38</v>
          </cell>
          <cell r="BV21">
            <v>41520.61</v>
          </cell>
          <cell r="BW21">
            <v>44194.8</v>
          </cell>
          <cell r="BX21">
            <v>41685.599999999999</v>
          </cell>
          <cell r="BY21">
            <v>40078.46</v>
          </cell>
          <cell r="BZ21">
            <v>43877.120000000003</v>
          </cell>
          <cell r="CA21">
            <v>39208.410000000003</v>
          </cell>
          <cell r="CB21">
            <v>37994.58</v>
          </cell>
          <cell r="CC21">
            <v>39016.5</v>
          </cell>
          <cell r="CD21">
            <v>39025.57</v>
          </cell>
          <cell r="CE21">
            <v>39133.550000000003</v>
          </cell>
          <cell r="CF21">
            <v>38993.11</v>
          </cell>
          <cell r="CH21">
            <v>3847099.54</v>
          </cell>
          <cell r="CI21">
            <v>340861.68</v>
          </cell>
          <cell r="CJ21">
            <v>327977.65000000002</v>
          </cell>
          <cell r="CK21">
            <v>345811.09</v>
          </cell>
          <cell r="CL21">
            <v>327035.92</v>
          </cell>
          <cell r="CM21">
            <v>314263.84999999998</v>
          </cell>
          <cell r="CN21">
            <v>343296.9</v>
          </cell>
          <cell r="CO21">
            <v>308740.53000000003</v>
          </cell>
          <cell r="CP21">
            <v>300308.84000000003</v>
          </cell>
          <cell r="CQ21">
            <v>302123.32</v>
          </cell>
          <cell r="CR21">
            <v>318599.96999999997</v>
          </cell>
          <cell r="CS21">
            <v>301414.14</v>
          </cell>
          <cell r="CT21">
            <v>316665.65000000002</v>
          </cell>
          <cell r="CV21">
            <v>15482951.41</v>
          </cell>
          <cell r="CW21">
            <v>1400692.88</v>
          </cell>
          <cell r="CX21">
            <v>1345397.33</v>
          </cell>
          <cell r="CY21">
            <v>1370094.3</v>
          </cell>
          <cell r="CZ21">
            <v>1364399.98</v>
          </cell>
          <cell r="DA21">
            <v>1334518.23</v>
          </cell>
          <cell r="DB21">
            <v>1491726.58</v>
          </cell>
          <cell r="DC21">
            <v>1163222.25</v>
          </cell>
          <cell r="DD21">
            <v>1207581.1000000001</v>
          </cell>
          <cell r="DE21">
            <v>1237813.33</v>
          </cell>
          <cell r="DF21">
            <v>1196945.33</v>
          </cell>
          <cell r="DG21">
            <v>1188814.33</v>
          </cell>
          <cell r="DH21">
            <v>1181745.77</v>
          </cell>
          <cell r="DJ21">
            <v>46031098.479999997</v>
          </cell>
          <cell r="DK21">
            <v>4044047.77</v>
          </cell>
          <cell r="DL21">
            <v>3900070.2</v>
          </cell>
          <cell r="DM21">
            <v>4055295.8</v>
          </cell>
          <cell r="DN21">
            <v>3956188.46</v>
          </cell>
          <cell r="DO21">
            <v>3798280.16</v>
          </cell>
          <cell r="DP21">
            <v>4152439.89</v>
          </cell>
          <cell r="DQ21">
            <v>3757788.93</v>
          </cell>
          <cell r="DR21">
            <v>3640360.55</v>
          </cell>
          <cell r="DS21">
            <v>3727110.96</v>
          </cell>
          <cell r="DT21">
            <v>3694276.46</v>
          </cell>
          <cell r="DU21">
            <v>3656318.57</v>
          </cell>
          <cell r="DV21">
            <v>3648920.73</v>
          </cell>
          <cell r="DX21">
            <v>6234319.8799999999</v>
          </cell>
          <cell r="DY21">
            <v>547237.4</v>
          </cell>
          <cell r="DZ21">
            <v>497928.74</v>
          </cell>
          <cell r="EA21">
            <v>514264.63</v>
          </cell>
          <cell r="EB21">
            <v>502500.37</v>
          </cell>
          <cell r="EC21">
            <v>493965.95</v>
          </cell>
          <cell r="ED21">
            <v>545723.56000000006</v>
          </cell>
          <cell r="EE21">
            <v>525904.75</v>
          </cell>
          <cell r="EF21">
            <v>507971.26</v>
          </cell>
          <cell r="EG21">
            <v>525237.91</v>
          </cell>
          <cell r="EH21">
            <v>524429.55000000005</v>
          </cell>
          <cell r="EI21">
            <v>528978.37</v>
          </cell>
          <cell r="EJ21">
            <v>520177.39</v>
          </cell>
          <cell r="EL21">
            <v>7714887.2700000005</v>
          </cell>
          <cell r="EM21">
            <v>668469.02</v>
          </cell>
          <cell r="EN21">
            <v>662475.26</v>
          </cell>
          <cell r="EO21">
            <v>701496.54</v>
          </cell>
          <cell r="EP21">
            <v>662580.03</v>
          </cell>
          <cell r="EQ21">
            <v>656354.47</v>
          </cell>
          <cell r="ER21">
            <v>655559.55000000005</v>
          </cell>
          <cell r="ES21">
            <v>625393.86</v>
          </cell>
          <cell r="ET21">
            <v>612099.98</v>
          </cell>
          <cell r="EU21">
            <v>610972.78</v>
          </cell>
          <cell r="EV21">
            <v>614105.59</v>
          </cell>
          <cell r="EW21">
            <v>612813.99</v>
          </cell>
          <cell r="EX21">
            <v>632566.19999999995</v>
          </cell>
          <cell r="EZ21">
            <v>259513.5</v>
          </cell>
          <cell r="FA21">
            <v>22862.99</v>
          </cell>
          <cell r="FB21">
            <v>20944.86</v>
          </cell>
          <cell r="FC21">
            <v>24052.92</v>
          </cell>
          <cell r="FD21">
            <v>22457.51</v>
          </cell>
          <cell r="FE21">
            <v>21892.7</v>
          </cell>
          <cell r="FF21">
            <v>22599.01</v>
          </cell>
          <cell r="FG21">
            <v>21391.05</v>
          </cell>
          <cell r="FH21">
            <v>20915.849999999999</v>
          </cell>
          <cell r="FI21">
            <v>20689.72</v>
          </cell>
          <cell r="FJ21">
            <v>20329.45</v>
          </cell>
          <cell r="FK21">
            <v>20689.72</v>
          </cell>
          <cell r="FL21">
            <v>20687.72</v>
          </cell>
          <cell r="FN21">
            <v>8224719.709999999</v>
          </cell>
          <cell r="FO21">
            <v>672205.06</v>
          </cell>
          <cell r="FP21">
            <v>667231.12</v>
          </cell>
          <cell r="FQ21">
            <v>803197.58</v>
          </cell>
          <cell r="FR21">
            <v>730524.68</v>
          </cell>
          <cell r="FS21">
            <v>719605.6</v>
          </cell>
          <cell r="FT21">
            <v>749891.08</v>
          </cell>
          <cell r="FU21">
            <v>689974.12</v>
          </cell>
          <cell r="FV21">
            <v>663607.64</v>
          </cell>
          <cell r="FW21">
            <v>662482.39</v>
          </cell>
          <cell r="FX21">
            <v>629140.05000000005</v>
          </cell>
          <cell r="FY21">
            <v>605396.47999999998</v>
          </cell>
          <cell r="FZ21">
            <v>631463.91</v>
          </cell>
          <cell r="GB21">
            <v>22433440.359999999</v>
          </cell>
          <cell r="GC21">
            <v>1910774.47</v>
          </cell>
          <cell r="GD21">
            <v>1848579.98</v>
          </cell>
          <cell r="GE21">
            <v>2043011.67</v>
          </cell>
          <cell r="GF21">
            <v>1918062.59</v>
          </cell>
          <cell r="GG21">
            <v>1891818.72</v>
          </cell>
          <cell r="GH21">
            <v>1973773.2</v>
          </cell>
          <cell r="GI21">
            <v>1862663.78</v>
          </cell>
          <cell r="GJ21">
            <v>1804594.73</v>
          </cell>
          <cell r="GK21">
            <v>1819382.8</v>
          </cell>
          <cell r="GL21">
            <v>1788004.64</v>
          </cell>
          <cell r="GM21">
            <v>1767878.56</v>
          </cell>
          <cell r="GN21">
            <v>1804895.22</v>
          </cell>
        </row>
        <row r="22">
          <cell r="A22" t="str">
            <v>A&amp;G-Administrative expense transferred- - Admin &amp; General Exp 9220-09341</v>
          </cell>
          <cell r="B22">
            <v>5278138.12</v>
          </cell>
          <cell r="C22">
            <v>477496.2</v>
          </cell>
          <cell r="D22">
            <v>458645.95</v>
          </cell>
          <cell r="E22">
            <v>467065.15</v>
          </cell>
          <cell r="F22">
            <v>465123.95</v>
          </cell>
          <cell r="G22">
            <v>454937.26</v>
          </cell>
          <cell r="H22">
            <v>508529.59</v>
          </cell>
          <cell r="I22">
            <v>396542.47</v>
          </cell>
          <cell r="J22">
            <v>411664.4</v>
          </cell>
          <cell r="K22">
            <v>421970.56</v>
          </cell>
          <cell r="L22">
            <v>408038.66</v>
          </cell>
          <cell r="M22">
            <v>405266.8</v>
          </cell>
          <cell r="N22">
            <v>402857.13</v>
          </cell>
          <cell r="P22">
            <v>754019.73</v>
          </cell>
          <cell r="Q22">
            <v>68213.740000000005</v>
          </cell>
          <cell r="R22">
            <v>65520.85</v>
          </cell>
          <cell r="S22">
            <v>66723.59</v>
          </cell>
          <cell r="T22">
            <v>66446.28</v>
          </cell>
          <cell r="U22">
            <v>64991.040000000001</v>
          </cell>
          <cell r="V22">
            <v>72647.08</v>
          </cell>
          <cell r="W22">
            <v>56648.92</v>
          </cell>
          <cell r="X22">
            <v>58809.2</v>
          </cell>
          <cell r="Y22">
            <v>60281.51</v>
          </cell>
          <cell r="Z22">
            <v>58291.24</v>
          </cell>
          <cell r="AA22">
            <v>57895.26</v>
          </cell>
          <cell r="AB22">
            <v>57551.02</v>
          </cell>
          <cell r="AD22">
            <v>4363095.71</v>
          </cell>
          <cell r="AE22">
            <v>394715.25</v>
          </cell>
          <cell r="AF22">
            <v>379132.97</v>
          </cell>
          <cell r="AG22">
            <v>386092.57</v>
          </cell>
          <cell r="AH22">
            <v>384487.92</v>
          </cell>
          <cell r="AI22">
            <v>376067.24</v>
          </cell>
          <cell r="AJ22">
            <v>420368.55</v>
          </cell>
          <cell r="AK22">
            <v>327796.03000000003</v>
          </cell>
          <cell r="AL22">
            <v>340296.35</v>
          </cell>
          <cell r="AM22">
            <v>348815.8</v>
          </cell>
          <cell r="AN22">
            <v>337299.19</v>
          </cell>
          <cell r="AO22">
            <v>335007.88</v>
          </cell>
          <cell r="AP22">
            <v>333015.96000000002</v>
          </cell>
          <cell r="AR22">
            <v>2184644.4500000002</v>
          </cell>
          <cell r="AS22">
            <v>197637.77</v>
          </cell>
          <cell r="AT22">
            <v>189835.56</v>
          </cell>
          <cell r="AU22">
            <v>193320.31</v>
          </cell>
          <cell r="AV22">
            <v>192516.84</v>
          </cell>
          <cell r="AW22">
            <v>188300.52</v>
          </cell>
          <cell r="AX22">
            <v>210482.62</v>
          </cell>
          <cell r="AY22">
            <v>164130.66</v>
          </cell>
          <cell r="AZ22">
            <v>170389.69</v>
          </cell>
          <cell r="BA22">
            <v>174655.46</v>
          </cell>
          <cell r="BB22">
            <v>168888.99</v>
          </cell>
          <cell r="BC22">
            <v>167741.70000000001</v>
          </cell>
          <cell r="BD22">
            <v>166744.32999999999</v>
          </cell>
          <cell r="BF22">
            <v>819048.13</v>
          </cell>
          <cell r="BG22">
            <v>74096.649999999994</v>
          </cell>
          <cell r="BH22">
            <v>71171.520000000004</v>
          </cell>
          <cell r="BI22">
            <v>72477.990000000005</v>
          </cell>
          <cell r="BJ22">
            <v>72176.759999999995</v>
          </cell>
          <cell r="BK22">
            <v>70596.009999999995</v>
          </cell>
          <cell r="BL22">
            <v>78912.34</v>
          </cell>
          <cell r="BM22">
            <v>61534.46</v>
          </cell>
          <cell r="BN22">
            <v>63881.04</v>
          </cell>
          <cell r="BO22">
            <v>65480.32</v>
          </cell>
          <cell r="BP22">
            <v>63318.41</v>
          </cell>
          <cell r="BQ22">
            <v>62888.28</v>
          </cell>
          <cell r="BR22">
            <v>62514.35</v>
          </cell>
          <cell r="BT22">
            <v>187343.7</v>
          </cell>
          <cell r="BU22">
            <v>16948.38</v>
          </cell>
          <cell r="BV22">
            <v>16279.31</v>
          </cell>
          <cell r="BW22">
            <v>16578.14</v>
          </cell>
          <cell r="BX22">
            <v>16509.240000000002</v>
          </cell>
          <cell r="BY22">
            <v>16147.67</v>
          </cell>
          <cell r="BZ22">
            <v>18049.89</v>
          </cell>
          <cell r="CA22">
            <v>14074.99</v>
          </cell>
          <cell r="CB22">
            <v>14611.73</v>
          </cell>
          <cell r="CC22">
            <v>14977.54</v>
          </cell>
          <cell r="CD22">
            <v>14483.04</v>
          </cell>
          <cell r="CE22">
            <v>14384.65</v>
          </cell>
          <cell r="CF22">
            <v>14299.12</v>
          </cell>
          <cell r="CH22">
            <v>1896661.54</v>
          </cell>
          <cell r="CI22">
            <v>171584.88</v>
          </cell>
          <cell r="CJ22">
            <v>164811.17000000001</v>
          </cell>
          <cell r="CK22">
            <v>167836.55</v>
          </cell>
          <cell r="CL22">
            <v>167139</v>
          </cell>
          <cell r="CM22">
            <v>163478.48000000001</v>
          </cell>
          <cell r="CN22">
            <v>182736.51</v>
          </cell>
          <cell r="CO22">
            <v>142494.73000000001</v>
          </cell>
          <cell r="CP22">
            <v>147928.68</v>
          </cell>
          <cell r="CQ22">
            <v>151632.13</v>
          </cell>
          <cell r="CR22">
            <v>146625.79999999999</v>
          </cell>
          <cell r="CS22">
            <v>145629.75</v>
          </cell>
          <cell r="CT22">
            <v>144763.85999999999</v>
          </cell>
          <cell r="CV22">
            <v>-15482951.41</v>
          </cell>
          <cell r="CW22">
            <v>-1400692.88</v>
          </cell>
          <cell r="CX22">
            <v>-1345397.33</v>
          </cell>
          <cell r="CY22">
            <v>-1370094.3</v>
          </cell>
          <cell r="CZ22">
            <v>-1364399.98</v>
          </cell>
          <cell r="DA22">
            <v>-1334518.23</v>
          </cell>
          <cell r="DB22">
            <v>-1491726.58</v>
          </cell>
          <cell r="DC22">
            <v>-1163222.25</v>
          </cell>
          <cell r="DD22">
            <v>-1207581.1000000001</v>
          </cell>
          <cell r="DE22">
            <v>-1237813.33</v>
          </cell>
          <cell r="DF22">
            <v>-1196945.33</v>
          </cell>
          <cell r="DG22">
            <v>-1188814.33</v>
          </cell>
          <cell r="DH22">
            <v>-1181745.77</v>
          </cell>
          <cell r="DJ22">
            <v>-3.0000000377185643E-2</v>
          </cell>
          <cell r="DK22">
            <v>-9.9999997764825821E-3</v>
          </cell>
          <cell r="DL22">
            <v>0</v>
          </cell>
          <cell r="DM22">
            <v>0</v>
          </cell>
          <cell r="DN22">
            <v>9.9999998928979039E-3</v>
          </cell>
          <cell r="DO22">
            <v>-9.9999998928979039E-3</v>
          </cell>
          <cell r="DP22">
            <v>0</v>
          </cell>
          <cell r="DQ22">
            <v>9.9999998928979039E-3</v>
          </cell>
          <cell r="DR22">
            <v>-1.0000000125728548E-2</v>
          </cell>
          <cell r="DS22">
            <v>-1.0000000125728548E-2</v>
          </cell>
          <cell r="DT22">
            <v>-1.1641532182693481E-10</v>
          </cell>
          <cell r="DU22">
            <v>-1.0000000125728548E-2</v>
          </cell>
          <cell r="DV22">
            <v>0</v>
          </cell>
          <cell r="DX22">
            <v>3474944.1</v>
          </cell>
          <cell r="DY22">
            <v>284006.65000000002</v>
          </cell>
          <cell r="DZ22">
            <v>281905.14</v>
          </cell>
          <cell r="EA22">
            <v>339350.98</v>
          </cell>
          <cell r="EB22">
            <v>308646.68</v>
          </cell>
          <cell r="EC22">
            <v>304033.38</v>
          </cell>
          <cell r="ED22">
            <v>316828.96999999997</v>
          </cell>
          <cell r="EE22">
            <v>291514.07</v>
          </cell>
          <cell r="EF22">
            <v>280374.24</v>
          </cell>
          <cell r="EG22">
            <v>279898.81</v>
          </cell>
          <cell r="EH22">
            <v>265811.65999999997</v>
          </cell>
          <cell r="EI22">
            <v>255780.02</v>
          </cell>
          <cell r="EJ22">
            <v>266793.5</v>
          </cell>
          <cell r="EL22">
            <v>4568550.99</v>
          </cell>
          <cell r="EM22">
            <v>373281.03</v>
          </cell>
          <cell r="EN22">
            <v>370585.06</v>
          </cell>
          <cell r="EO22">
            <v>446392.44</v>
          </cell>
          <cell r="EP22">
            <v>405958.22</v>
          </cell>
          <cell r="EQ22">
            <v>399909.55</v>
          </cell>
          <cell r="ER22">
            <v>416607.95</v>
          </cell>
          <cell r="ES22">
            <v>383312.56</v>
          </cell>
          <cell r="ET22">
            <v>368486.3</v>
          </cell>
          <cell r="EU22">
            <v>367979.83</v>
          </cell>
          <cell r="EV22">
            <v>349387.99</v>
          </cell>
          <cell r="EW22">
            <v>336102.23</v>
          </cell>
          <cell r="EX22">
            <v>350547.83</v>
          </cell>
          <cell r="EZ22">
            <v>181224.62</v>
          </cell>
          <cell r="FA22">
            <v>14917.39</v>
          </cell>
          <cell r="FB22">
            <v>14740.91</v>
          </cell>
          <cell r="FC22">
            <v>17454.16</v>
          </cell>
          <cell r="FD22">
            <v>15919.78</v>
          </cell>
          <cell r="FE22">
            <v>15662.68</v>
          </cell>
          <cell r="FF22">
            <v>16454.150000000001</v>
          </cell>
          <cell r="FG22">
            <v>15147.49</v>
          </cell>
          <cell r="FH22">
            <v>14747.11</v>
          </cell>
          <cell r="FI22">
            <v>14603.75</v>
          </cell>
          <cell r="FJ22">
            <v>13940.39</v>
          </cell>
          <cell r="FK22">
            <v>13514.23</v>
          </cell>
          <cell r="FL22">
            <v>14122.58</v>
          </cell>
          <cell r="FN22">
            <v>-8224719.709999999</v>
          </cell>
          <cell r="FO22">
            <v>-672205.06</v>
          </cell>
          <cell r="FP22">
            <v>-667231.12</v>
          </cell>
          <cell r="FQ22">
            <v>-803197.58</v>
          </cell>
          <cell r="FR22">
            <v>-730524.68</v>
          </cell>
          <cell r="FS22">
            <v>-719605.6</v>
          </cell>
          <cell r="FT22">
            <v>-749891.08</v>
          </cell>
          <cell r="FU22">
            <v>-689974.12</v>
          </cell>
          <cell r="FV22">
            <v>-663607.64</v>
          </cell>
          <cell r="FW22">
            <v>-662482.39</v>
          </cell>
          <cell r="FX22">
            <v>-629140.05000000005</v>
          </cell>
          <cell r="FY22">
            <v>-605396.47999999998</v>
          </cell>
          <cell r="FZ22">
            <v>-631463.91</v>
          </cell>
          <cell r="GB22">
            <v>3.4924596548080444E-10</v>
          </cell>
          <cell r="GC22">
            <v>9.9999998928979039E-3</v>
          </cell>
          <cell r="GD22">
            <v>-1.0000000009313226E-2</v>
          </cell>
          <cell r="GE22">
            <v>1.1641532182693481E-10</v>
          </cell>
          <cell r="GF22">
            <v>0</v>
          </cell>
          <cell r="GG22">
            <v>1.0000000242143869E-2</v>
          </cell>
          <cell r="GH22">
            <v>-9.9999998928979039E-3</v>
          </cell>
          <cell r="GI22">
            <v>0</v>
          </cell>
          <cell r="GJ22">
            <v>1.0000000009313226E-2</v>
          </cell>
          <cell r="GK22">
            <v>0</v>
          </cell>
          <cell r="GL22">
            <v>-1.0000000009313226E-2</v>
          </cell>
          <cell r="GM22">
            <v>0</v>
          </cell>
          <cell r="GN22">
            <v>0</v>
          </cell>
        </row>
        <row r="23">
          <cell r="A23" t="str">
            <v>Division G&amp;A Expense Billings</v>
          </cell>
          <cell r="B23">
            <v>5278138.12</v>
          </cell>
          <cell r="C23">
            <v>477496.2</v>
          </cell>
          <cell r="D23">
            <v>458645.95</v>
          </cell>
          <cell r="E23">
            <v>467065.15</v>
          </cell>
          <cell r="F23">
            <v>465123.95</v>
          </cell>
          <cell r="G23">
            <v>454937.26</v>
          </cell>
          <cell r="H23">
            <v>508529.59</v>
          </cell>
          <cell r="I23">
            <v>396542.47</v>
          </cell>
          <cell r="J23">
            <v>411664.4</v>
          </cell>
          <cell r="K23">
            <v>421970.56</v>
          </cell>
          <cell r="L23">
            <v>408038.66</v>
          </cell>
          <cell r="M23">
            <v>405266.8</v>
          </cell>
          <cell r="N23">
            <v>402857.13</v>
          </cell>
          <cell r="P23">
            <v>754019.73</v>
          </cell>
          <cell r="Q23">
            <v>68213.740000000005</v>
          </cell>
          <cell r="R23">
            <v>65520.85</v>
          </cell>
          <cell r="S23">
            <v>66723.59</v>
          </cell>
          <cell r="T23">
            <v>66446.28</v>
          </cell>
          <cell r="U23">
            <v>64991.040000000001</v>
          </cell>
          <cell r="V23">
            <v>72647.08</v>
          </cell>
          <cell r="W23">
            <v>56648.92</v>
          </cell>
          <cell r="X23">
            <v>58809.2</v>
          </cell>
          <cell r="Y23">
            <v>60281.51</v>
          </cell>
          <cell r="Z23">
            <v>58291.24</v>
          </cell>
          <cell r="AA23">
            <v>57895.26</v>
          </cell>
          <cell r="AB23">
            <v>57551.02</v>
          </cell>
          <cell r="AD23">
            <v>4363095.71</v>
          </cell>
          <cell r="AE23">
            <v>394715.25</v>
          </cell>
          <cell r="AF23">
            <v>379132.97</v>
          </cell>
          <cell r="AG23">
            <v>386092.57</v>
          </cell>
          <cell r="AH23">
            <v>384487.92</v>
          </cell>
          <cell r="AI23">
            <v>376067.24</v>
          </cell>
          <cell r="AJ23">
            <v>420368.55</v>
          </cell>
          <cell r="AK23">
            <v>327796.03000000003</v>
          </cell>
          <cell r="AL23">
            <v>340296.35</v>
          </cell>
          <cell r="AM23">
            <v>348815.8</v>
          </cell>
          <cell r="AN23">
            <v>337299.19</v>
          </cell>
          <cell r="AO23">
            <v>335007.88</v>
          </cell>
          <cell r="AP23">
            <v>333015.96000000002</v>
          </cell>
          <cell r="AR23">
            <v>2184644.4500000002</v>
          </cell>
          <cell r="AS23">
            <v>197637.77</v>
          </cell>
          <cell r="AT23">
            <v>189835.56</v>
          </cell>
          <cell r="AU23">
            <v>193320.31</v>
          </cell>
          <cell r="AV23">
            <v>192516.84</v>
          </cell>
          <cell r="AW23">
            <v>188300.52</v>
          </cell>
          <cell r="AX23">
            <v>210482.62</v>
          </cell>
          <cell r="AY23">
            <v>164130.66</v>
          </cell>
          <cell r="AZ23">
            <v>170389.69</v>
          </cell>
          <cell r="BA23">
            <v>174655.46</v>
          </cell>
          <cell r="BB23">
            <v>168888.99</v>
          </cell>
          <cell r="BC23">
            <v>167741.70000000001</v>
          </cell>
          <cell r="BD23">
            <v>166744.32999999999</v>
          </cell>
          <cell r="BF23">
            <v>819048.13</v>
          </cell>
          <cell r="BG23">
            <v>74096.649999999994</v>
          </cell>
          <cell r="BH23">
            <v>71171.520000000004</v>
          </cell>
          <cell r="BI23">
            <v>72477.990000000005</v>
          </cell>
          <cell r="BJ23">
            <v>72176.759999999995</v>
          </cell>
          <cell r="BK23">
            <v>70596.009999999995</v>
          </cell>
          <cell r="BL23">
            <v>78912.34</v>
          </cell>
          <cell r="BM23">
            <v>61534.46</v>
          </cell>
          <cell r="BN23">
            <v>63881.04</v>
          </cell>
          <cell r="BO23">
            <v>65480.32</v>
          </cell>
          <cell r="BP23">
            <v>63318.41</v>
          </cell>
          <cell r="BQ23">
            <v>62888.28</v>
          </cell>
          <cell r="BR23">
            <v>62514.35</v>
          </cell>
          <cell r="BT23">
            <v>187343.7</v>
          </cell>
          <cell r="BU23">
            <v>16948.38</v>
          </cell>
          <cell r="BV23">
            <v>16279.31</v>
          </cell>
          <cell r="BW23">
            <v>16578.14</v>
          </cell>
          <cell r="BX23">
            <v>16509.240000000002</v>
          </cell>
          <cell r="BY23">
            <v>16147.67</v>
          </cell>
          <cell r="BZ23">
            <v>18049.89</v>
          </cell>
          <cell r="CA23">
            <v>14074.99</v>
          </cell>
          <cell r="CB23">
            <v>14611.73</v>
          </cell>
          <cell r="CC23">
            <v>14977.54</v>
          </cell>
          <cell r="CD23">
            <v>14483.04</v>
          </cell>
          <cell r="CE23">
            <v>14384.65</v>
          </cell>
          <cell r="CF23">
            <v>14299.12</v>
          </cell>
          <cell r="CH23">
            <v>1896661.54</v>
          </cell>
          <cell r="CI23">
            <v>171584.88</v>
          </cell>
          <cell r="CJ23">
            <v>164811.17000000001</v>
          </cell>
          <cell r="CK23">
            <v>167836.55</v>
          </cell>
          <cell r="CL23">
            <v>167139</v>
          </cell>
          <cell r="CM23">
            <v>163478.48000000001</v>
          </cell>
          <cell r="CN23">
            <v>182736.51</v>
          </cell>
          <cell r="CO23">
            <v>142494.73000000001</v>
          </cell>
          <cell r="CP23">
            <v>147928.68</v>
          </cell>
          <cell r="CQ23">
            <v>151632.13</v>
          </cell>
          <cell r="CR23">
            <v>146625.79999999999</v>
          </cell>
          <cell r="CS23">
            <v>145629.75</v>
          </cell>
          <cell r="CT23">
            <v>144763.85999999999</v>
          </cell>
          <cell r="CV23">
            <v>-15482951.41</v>
          </cell>
          <cell r="CW23">
            <v>-1400692.88</v>
          </cell>
          <cell r="CX23">
            <v>-1345397.33</v>
          </cell>
          <cell r="CY23">
            <v>-1370094.3</v>
          </cell>
          <cell r="CZ23">
            <v>-1364399.98</v>
          </cell>
          <cell r="DA23">
            <v>-1334518.23</v>
          </cell>
          <cell r="DB23">
            <v>-1491726.58</v>
          </cell>
          <cell r="DC23">
            <v>-1163222.25</v>
          </cell>
          <cell r="DD23">
            <v>-1207581.1000000001</v>
          </cell>
          <cell r="DE23">
            <v>-1237813.33</v>
          </cell>
          <cell r="DF23">
            <v>-1196945.33</v>
          </cell>
          <cell r="DG23">
            <v>-1188814.33</v>
          </cell>
          <cell r="DH23">
            <v>-1181745.77</v>
          </cell>
          <cell r="DJ23">
            <v>-3.0000000377185643E-2</v>
          </cell>
          <cell r="DK23">
            <v>-9.9999997764825821E-3</v>
          </cell>
          <cell r="DL23">
            <v>0</v>
          </cell>
          <cell r="DM23">
            <v>0</v>
          </cell>
          <cell r="DN23">
            <v>9.9999998928979039E-3</v>
          </cell>
          <cell r="DO23">
            <v>-9.9999998928979039E-3</v>
          </cell>
          <cell r="DP23">
            <v>0</v>
          </cell>
          <cell r="DQ23">
            <v>9.9999998928979039E-3</v>
          </cell>
          <cell r="DR23">
            <v>-1.0000000125728548E-2</v>
          </cell>
          <cell r="DS23">
            <v>-1.0000000125728548E-2</v>
          </cell>
          <cell r="DT23">
            <v>-1.1641532182693481E-10</v>
          </cell>
          <cell r="DU23">
            <v>-1.0000000125728548E-2</v>
          </cell>
          <cell r="DV23">
            <v>0</v>
          </cell>
          <cell r="DX23">
            <v>3474944.1</v>
          </cell>
          <cell r="DY23">
            <v>284006.65000000002</v>
          </cell>
          <cell r="DZ23">
            <v>281905.14</v>
          </cell>
          <cell r="EA23">
            <v>339350.98</v>
          </cell>
          <cell r="EB23">
            <v>308646.68</v>
          </cell>
          <cell r="EC23">
            <v>304033.38</v>
          </cell>
          <cell r="ED23">
            <v>316828.96999999997</v>
          </cell>
          <cell r="EE23">
            <v>291514.07</v>
          </cell>
          <cell r="EF23">
            <v>280374.24</v>
          </cell>
          <cell r="EG23">
            <v>279898.81</v>
          </cell>
          <cell r="EH23">
            <v>265811.65999999997</v>
          </cell>
          <cell r="EI23">
            <v>255780.02</v>
          </cell>
          <cell r="EJ23">
            <v>266793.5</v>
          </cell>
          <cell r="EL23">
            <v>4568550.99</v>
          </cell>
          <cell r="EM23">
            <v>373281.03</v>
          </cell>
          <cell r="EN23">
            <v>370585.06</v>
          </cell>
          <cell r="EO23">
            <v>446392.44</v>
          </cell>
          <cell r="EP23">
            <v>405958.22</v>
          </cell>
          <cell r="EQ23">
            <v>399909.55</v>
          </cell>
          <cell r="ER23">
            <v>416607.95</v>
          </cell>
          <cell r="ES23">
            <v>383312.56</v>
          </cell>
          <cell r="ET23">
            <v>368486.3</v>
          </cell>
          <cell r="EU23">
            <v>367979.83</v>
          </cell>
          <cell r="EV23">
            <v>349387.99</v>
          </cell>
          <cell r="EW23">
            <v>336102.23</v>
          </cell>
          <cell r="EX23">
            <v>350547.83</v>
          </cell>
          <cell r="EZ23">
            <v>181224.62</v>
          </cell>
          <cell r="FA23">
            <v>14917.39</v>
          </cell>
          <cell r="FB23">
            <v>14740.91</v>
          </cell>
          <cell r="FC23">
            <v>17454.16</v>
          </cell>
          <cell r="FD23">
            <v>15919.78</v>
          </cell>
          <cell r="FE23">
            <v>15662.68</v>
          </cell>
          <cell r="FF23">
            <v>16454.150000000001</v>
          </cell>
          <cell r="FG23">
            <v>15147.49</v>
          </cell>
          <cell r="FH23">
            <v>14747.11</v>
          </cell>
          <cell r="FI23">
            <v>14603.75</v>
          </cell>
          <cell r="FJ23">
            <v>13940.39</v>
          </cell>
          <cell r="FK23">
            <v>13514.23</v>
          </cell>
          <cell r="FL23">
            <v>14122.58</v>
          </cell>
          <cell r="FN23">
            <v>-8224719.709999999</v>
          </cell>
          <cell r="FO23">
            <v>-672205.06</v>
          </cell>
          <cell r="FP23">
            <v>-667231.12</v>
          </cell>
          <cell r="FQ23">
            <v>-803197.58</v>
          </cell>
          <cell r="FR23">
            <v>-730524.68</v>
          </cell>
          <cell r="FS23">
            <v>-719605.6</v>
          </cell>
          <cell r="FT23">
            <v>-749891.08</v>
          </cell>
          <cell r="FU23">
            <v>-689974.12</v>
          </cell>
          <cell r="FV23">
            <v>-663607.64</v>
          </cell>
          <cell r="FW23">
            <v>-662482.39</v>
          </cell>
          <cell r="FX23">
            <v>-629140.05000000005</v>
          </cell>
          <cell r="FY23">
            <v>-605396.47999999998</v>
          </cell>
          <cell r="FZ23">
            <v>-631463.91</v>
          </cell>
          <cell r="GB23">
            <v>3.4924596548080444E-10</v>
          </cell>
          <cell r="GC23">
            <v>9.9999998928979039E-3</v>
          </cell>
          <cell r="GD23">
            <v>-1.0000000009313226E-2</v>
          </cell>
          <cell r="GE23">
            <v>1.1641532182693481E-10</v>
          </cell>
          <cell r="GF23">
            <v>0</v>
          </cell>
          <cell r="GG23">
            <v>1.0000000242143869E-2</v>
          </cell>
          <cell r="GH23">
            <v>-9.9999998928979039E-3</v>
          </cell>
          <cell r="GI23">
            <v>0</v>
          </cell>
          <cell r="GJ23">
            <v>1.0000000009313226E-2</v>
          </cell>
          <cell r="GK23">
            <v>0</v>
          </cell>
          <cell r="GL23">
            <v>-1.0000000009313226E-2</v>
          </cell>
          <cell r="GM23">
            <v>0</v>
          </cell>
          <cell r="GN23">
            <v>0</v>
          </cell>
        </row>
        <row r="24">
          <cell r="A24" t="str">
            <v>Share Services Billings</v>
          </cell>
          <cell r="B24">
            <v>11634197.810000002</v>
          </cell>
          <cell r="C24">
            <v>1052254.97</v>
          </cell>
          <cell r="D24">
            <v>981742.67</v>
          </cell>
          <cell r="E24">
            <v>1074861.8999999999</v>
          </cell>
          <cell r="F24">
            <v>1055443.77</v>
          </cell>
          <cell r="G24">
            <v>962079.87</v>
          </cell>
          <cell r="H24">
            <v>1080070.26</v>
          </cell>
          <cell r="I24">
            <v>901511.15</v>
          </cell>
          <cell r="J24">
            <v>926984.86</v>
          </cell>
          <cell r="K24">
            <v>911469.9</v>
          </cell>
          <cell r="L24">
            <v>902553.31</v>
          </cell>
          <cell r="M24">
            <v>887251.33</v>
          </cell>
          <cell r="N24">
            <v>897973.82</v>
          </cell>
          <cell r="P24">
            <v>1662028.28</v>
          </cell>
          <cell r="Q24">
            <v>150322.15</v>
          </cell>
          <cell r="R24">
            <v>140248.95000000001</v>
          </cell>
          <cell r="S24">
            <v>153551.70000000001</v>
          </cell>
          <cell r="T24">
            <v>150777.68</v>
          </cell>
          <cell r="U24">
            <v>137439.98000000001</v>
          </cell>
          <cell r="V24">
            <v>154295.76</v>
          </cell>
          <cell r="W24">
            <v>128787.3</v>
          </cell>
          <cell r="X24">
            <v>132426.41</v>
          </cell>
          <cell r="Y24">
            <v>130209.98</v>
          </cell>
          <cell r="Z24">
            <v>128936.2</v>
          </cell>
          <cell r="AA24">
            <v>126750.19</v>
          </cell>
          <cell r="AB24">
            <v>128281.98</v>
          </cell>
          <cell r="AD24">
            <v>9617239.5500000007</v>
          </cell>
          <cell r="AE24">
            <v>869831.18</v>
          </cell>
          <cell r="AF24">
            <v>811543.23</v>
          </cell>
          <cell r="AG24">
            <v>888518.86</v>
          </cell>
          <cell r="AH24">
            <v>872467.17</v>
          </cell>
          <cell r="AI24">
            <v>795289.27</v>
          </cell>
          <cell r="AJ24">
            <v>892824.29</v>
          </cell>
          <cell r="AK24">
            <v>745221.02</v>
          </cell>
          <cell r="AL24">
            <v>766278.48</v>
          </cell>
          <cell r="AM24">
            <v>753453.27</v>
          </cell>
          <cell r="AN24">
            <v>746082.5</v>
          </cell>
          <cell r="AO24">
            <v>733433.35</v>
          </cell>
          <cell r="AP24">
            <v>742296.93</v>
          </cell>
          <cell r="AR24">
            <v>4815445.38</v>
          </cell>
          <cell r="AS24">
            <v>435532.95</v>
          </cell>
          <cell r="AT24">
            <v>406347.58</v>
          </cell>
          <cell r="AU24">
            <v>444890.04</v>
          </cell>
          <cell r="AV24">
            <v>436852.8</v>
          </cell>
          <cell r="AW24">
            <v>398209.06</v>
          </cell>
          <cell r="AX24">
            <v>447045.8</v>
          </cell>
          <cell r="AY24">
            <v>373139.41</v>
          </cell>
          <cell r="AZ24">
            <v>383683.09</v>
          </cell>
          <cell r="BA24">
            <v>377261.37</v>
          </cell>
          <cell r="BB24">
            <v>373570.78</v>
          </cell>
          <cell r="BC24">
            <v>367237.21</v>
          </cell>
          <cell r="BD24">
            <v>371675.29</v>
          </cell>
          <cell r="BF24">
            <v>1805365.44</v>
          </cell>
          <cell r="BG24">
            <v>163286.28</v>
          </cell>
          <cell r="BH24">
            <v>152344.35</v>
          </cell>
          <cell r="BI24">
            <v>166794.35999999999</v>
          </cell>
          <cell r="BJ24">
            <v>163781.1</v>
          </cell>
          <cell r="BK24">
            <v>149293.12</v>
          </cell>
          <cell r="BL24">
            <v>167602.57</v>
          </cell>
          <cell r="BM24">
            <v>139894.22</v>
          </cell>
          <cell r="BN24">
            <v>143847.17000000001</v>
          </cell>
          <cell r="BO24">
            <v>141439.59</v>
          </cell>
          <cell r="BP24">
            <v>140055.96</v>
          </cell>
          <cell r="BQ24">
            <v>137681.42000000001</v>
          </cell>
          <cell r="BR24">
            <v>139345.29999999999</v>
          </cell>
          <cell r="BT24">
            <v>412947.46</v>
          </cell>
          <cell r="BU24">
            <v>37349.03</v>
          </cell>
          <cell r="BV24">
            <v>34846.25</v>
          </cell>
          <cell r="BW24">
            <v>38151.440000000002</v>
          </cell>
          <cell r="BX24">
            <v>37462.22</v>
          </cell>
          <cell r="BY24">
            <v>34148.33</v>
          </cell>
          <cell r="BZ24">
            <v>38336.32</v>
          </cell>
          <cell r="CA24">
            <v>31998.48</v>
          </cell>
          <cell r="CB24">
            <v>32902.660000000003</v>
          </cell>
          <cell r="CC24">
            <v>32351.97</v>
          </cell>
          <cell r="CD24">
            <v>32035.47</v>
          </cell>
          <cell r="CE24">
            <v>31492.35</v>
          </cell>
          <cell r="CF24">
            <v>31872.94</v>
          </cell>
          <cell r="CH24">
            <v>4180666.66</v>
          </cell>
          <cell r="CI24">
            <v>378120.38</v>
          </cell>
          <cell r="CJ24">
            <v>352782.28</v>
          </cell>
          <cell r="CK24">
            <v>386244.02</v>
          </cell>
          <cell r="CL24">
            <v>379266.26</v>
          </cell>
          <cell r="CM24">
            <v>345716.58</v>
          </cell>
          <cell r="CN24">
            <v>388115.6</v>
          </cell>
          <cell r="CO24">
            <v>323951.65999999997</v>
          </cell>
          <cell r="CP24">
            <v>333105.44</v>
          </cell>
          <cell r="CQ24">
            <v>327530.26</v>
          </cell>
          <cell r="CR24">
            <v>324326.15000000002</v>
          </cell>
          <cell r="CS24">
            <v>318827.49</v>
          </cell>
          <cell r="CT24">
            <v>322680.53999999998</v>
          </cell>
          <cell r="CV24">
            <v>-15482951.41</v>
          </cell>
          <cell r="CW24">
            <v>-1400692.88</v>
          </cell>
          <cell r="CX24">
            <v>-1345397.33</v>
          </cell>
          <cell r="CY24">
            <v>-1370094.3</v>
          </cell>
          <cell r="CZ24">
            <v>-1364399.98</v>
          </cell>
          <cell r="DA24">
            <v>-1334518.23</v>
          </cell>
          <cell r="DB24">
            <v>-1491726.58</v>
          </cell>
          <cell r="DC24">
            <v>-1163222.25</v>
          </cell>
          <cell r="DD24">
            <v>-1207581.1000000001</v>
          </cell>
          <cell r="DE24">
            <v>-1237813.33</v>
          </cell>
          <cell r="DF24">
            <v>-1196945.33</v>
          </cell>
          <cell r="DG24">
            <v>-1188814.33</v>
          </cell>
          <cell r="DH24">
            <v>-1181745.77</v>
          </cell>
          <cell r="DJ24">
            <v>18644939.170000002</v>
          </cell>
          <cell r="DK24">
            <v>1686004.06</v>
          </cell>
          <cell r="DL24">
            <v>1534457.98</v>
          </cell>
          <cell r="DM24">
            <v>1782918.02</v>
          </cell>
          <cell r="DN24">
            <v>1731651.02</v>
          </cell>
          <cell r="DO24">
            <v>1487657.98</v>
          </cell>
          <cell r="DP24">
            <v>1676564.02</v>
          </cell>
          <cell r="DQ24">
            <v>1481280.99</v>
          </cell>
          <cell r="DR24">
            <v>1511647.01</v>
          </cell>
          <cell r="DS24">
            <v>1435903.01</v>
          </cell>
          <cell r="DT24">
            <v>1450615.04</v>
          </cell>
          <cell r="DU24">
            <v>1413859.01</v>
          </cell>
          <cell r="DV24">
            <v>1452381.03</v>
          </cell>
          <cell r="DX24">
            <v>7337328.3400000008</v>
          </cell>
          <cell r="DY24">
            <v>633510.52</v>
          </cell>
          <cell r="DZ24">
            <v>599779.37</v>
          </cell>
          <cell r="EA24">
            <v>708526.44</v>
          </cell>
          <cell r="EB24">
            <v>667301.87</v>
          </cell>
          <cell r="EC24">
            <v>612259</v>
          </cell>
          <cell r="ED24">
            <v>663567.56000000006</v>
          </cell>
          <cell r="EE24">
            <v>598569.79</v>
          </cell>
          <cell r="EF24">
            <v>592946.98</v>
          </cell>
          <cell r="EG24">
            <v>577282.19999999995</v>
          </cell>
          <cell r="EH24">
            <v>566674.38</v>
          </cell>
          <cell r="EI24">
            <v>549247.68000000005</v>
          </cell>
          <cell r="EJ24">
            <v>567662.55000000005</v>
          </cell>
          <cell r="EL24">
            <v>9665069.3200000003</v>
          </cell>
          <cell r="EM24">
            <v>834460.62</v>
          </cell>
          <cell r="EN24">
            <v>790028.55</v>
          </cell>
          <cell r="EO24">
            <v>933529.26</v>
          </cell>
          <cell r="EP24">
            <v>879213.27</v>
          </cell>
          <cell r="EQ24">
            <v>806621.4</v>
          </cell>
          <cell r="ER24">
            <v>874138.72</v>
          </cell>
          <cell r="ES24">
            <v>788480.69</v>
          </cell>
          <cell r="ET24">
            <v>780934.26</v>
          </cell>
          <cell r="EU24">
            <v>760385.12</v>
          </cell>
          <cell r="EV24">
            <v>746384.29</v>
          </cell>
          <cell r="EW24">
            <v>723340.64</v>
          </cell>
          <cell r="EX24">
            <v>747552.5</v>
          </cell>
          <cell r="EZ24">
            <v>364059.36</v>
          </cell>
          <cell r="FA24">
            <v>31461.95</v>
          </cell>
          <cell r="FB24">
            <v>29788.21</v>
          </cell>
          <cell r="FC24">
            <v>34929.919999999998</v>
          </cell>
          <cell r="FD24">
            <v>32897.54</v>
          </cell>
          <cell r="FE24">
            <v>30253.24</v>
          </cell>
          <cell r="FF24">
            <v>32867.81</v>
          </cell>
          <cell r="FG24">
            <v>29682.67</v>
          </cell>
          <cell r="FH24">
            <v>29543.45</v>
          </cell>
          <cell r="FI24">
            <v>28681.07</v>
          </cell>
          <cell r="FJ24">
            <v>28182.41</v>
          </cell>
          <cell r="FK24">
            <v>27406.19</v>
          </cell>
          <cell r="FL24">
            <v>28364.9</v>
          </cell>
          <cell r="FN24">
            <v>-8224719.709999999</v>
          </cell>
          <cell r="FO24">
            <v>-672205.06</v>
          </cell>
          <cell r="FP24">
            <v>-667231.12</v>
          </cell>
          <cell r="FQ24">
            <v>-803197.58</v>
          </cell>
          <cell r="FR24">
            <v>-730524.68</v>
          </cell>
          <cell r="FS24">
            <v>-719605.6</v>
          </cell>
          <cell r="FT24">
            <v>-749891.08</v>
          </cell>
          <cell r="FU24">
            <v>-689974.12</v>
          </cell>
          <cell r="FV24">
            <v>-663607.64</v>
          </cell>
          <cell r="FW24">
            <v>-662482.39</v>
          </cell>
          <cell r="FX24">
            <v>-629140.05000000005</v>
          </cell>
          <cell r="FY24">
            <v>-605396.47999999998</v>
          </cell>
          <cell r="FZ24">
            <v>-631463.91</v>
          </cell>
          <cell r="GB24">
            <v>9141737.3099999987</v>
          </cell>
          <cell r="GC24">
            <v>827228.03</v>
          </cell>
          <cell r="GD24">
            <v>752365.01</v>
          </cell>
          <cell r="GE24">
            <v>873788.04</v>
          </cell>
          <cell r="GF24">
            <v>848888</v>
          </cell>
          <cell r="GG24">
            <v>729528.04</v>
          </cell>
          <cell r="GH24">
            <v>820683.01</v>
          </cell>
          <cell r="GI24">
            <v>726759.03</v>
          </cell>
          <cell r="GJ24">
            <v>739817.05</v>
          </cell>
          <cell r="GK24">
            <v>703866</v>
          </cell>
          <cell r="GL24">
            <v>712101.03</v>
          </cell>
          <cell r="GM24">
            <v>694598.03</v>
          </cell>
          <cell r="GN24">
            <v>712116.04</v>
          </cell>
        </row>
        <row r="25">
          <cell r="A25" t="str">
            <v>SSU Billings</v>
          </cell>
          <cell r="B25">
            <v>6356059.6900000023</v>
          </cell>
          <cell r="C25">
            <v>574758.77</v>
          </cell>
          <cell r="D25">
            <v>523096.72000000003</v>
          </cell>
          <cell r="E25">
            <v>607796.74999999988</v>
          </cell>
          <cell r="F25">
            <v>590319.82000000007</v>
          </cell>
          <cell r="G25">
            <v>507142.61</v>
          </cell>
          <cell r="H25">
            <v>571540.66999999993</v>
          </cell>
          <cell r="I25">
            <v>504968.68000000005</v>
          </cell>
          <cell r="J25">
            <v>515320.45999999996</v>
          </cell>
          <cell r="K25">
            <v>489499.34</v>
          </cell>
          <cell r="L25">
            <v>494514.65000000008</v>
          </cell>
          <cell r="M25">
            <v>481984.52999999997</v>
          </cell>
          <cell r="N25">
            <v>495116.68999999994</v>
          </cell>
          <cell r="P25">
            <v>908008.55</v>
          </cell>
          <cell r="Q25">
            <v>82108.409999999989</v>
          </cell>
          <cell r="R25">
            <v>74728.100000000006</v>
          </cell>
          <cell r="S25">
            <v>86828.110000000015</v>
          </cell>
          <cell r="T25">
            <v>84331.4</v>
          </cell>
          <cell r="U25">
            <v>72448.94</v>
          </cell>
          <cell r="V25">
            <v>81648.680000000008</v>
          </cell>
          <cell r="W25">
            <v>72138.38</v>
          </cell>
          <cell r="X25">
            <v>73617.210000000006</v>
          </cell>
          <cell r="Y25">
            <v>69928.47</v>
          </cell>
          <cell r="Z25">
            <v>70644.959999999992</v>
          </cell>
          <cell r="AA25">
            <v>68854.929999999993</v>
          </cell>
          <cell r="AB25">
            <v>70730.959999999992</v>
          </cell>
          <cell r="AD25">
            <v>5254143.8400000008</v>
          </cell>
          <cell r="AE25">
            <v>475115.93000000005</v>
          </cell>
          <cell r="AF25">
            <v>432410.26</v>
          </cell>
          <cell r="AG25">
            <v>502426.29</v>
          </cell>
          <cell r="AH25">
            <v>487979.25000000006</v>
          </cell>
          <cell r="AI25">
            <v>419222.03</v>
          </cell>
          <cell r="AJ25">
            <v>472455.74000000005</v>
          </cell>
          <cell r="AK25">
            <v>417424.99</v>
          </cell>
          <cell r="AL25">
            <v>425982.13</v>
          </cell>
          <cell r="AM25">
            <v>404637.47000000003</v>
          </cell>
          <cell r="AN25">
            <v>408783.31</v>
          </cell>
          <cell r="AO25">
            <v>398425.47</v>
          </cell>
          <cell r="AP25">
            <v>409280.97000000003</v>
          </cell>
          <cell r="AR25">
            <v>2630800.9299999997</v>
          </cell>
          <cell r="AS25">
            <v>237895.18000000002</v>
          </cell>
          <cell r="AT25">
            <v>216512.02000000002</v>
          </cell>
          <cell r="AU25">
            <v>251569.72999999998</v>
          </cell>
          <cell r="AV25">
            <v>244335.96</v>
          </cell>
          <cell r="AW25">
            <v>209908.54</v>
          </cell>
          <cell r="AX25">
            <v>236563.18</v>
          </cell>
          <cell r="AY25">
            <v>209008.74999999997</v>
          </cell>
          <cell r="AZ25">
            <v>213293.40000000002</v>
          </cell>
          <cell r="BA25">
            <v>202605.91</v>
          </cell>
          <cell r="BB25">
            <v>204681.79000000004</v>
          </cell>
          <cell r="BC25">
            <v>199495.51</v>
          </cell>
          <cell r="BD25">
            <v>204930.96</v>
          </cell>
          <cell r="BF25">
            <v>986317.30999999994</v>
          </cell>
          <cell r="BG25">
            <v>89189.63</v>
          </cell>
          <cell r="BH25">
            <v>81172.83</v>
          </cell>
          <cell r="BI25">
            <v>94316.369999999981</v>
          </cell>
          <cell r="BJ25">
            <v>91604.340000000011</v>
          </cell>
          <cell r="BK25">
            <v>78697.11</v>
          </cell>
          <cell r="BL25">
            <v>88690.23000000001</v>
          </cell>
          <cell r="BM25">
            <v>78359.760000000009</v>
          </cell>
          <cell r="BN25">
            <v>79966.13</v>
          </cell>
          <cell r="BO25">
            <v>75959.26999999999</v>
          </cell>
          <cell r="BP25">
            <v>76737.549999999988</v>
          </cell>
          <cell r="BQ25">
            <v>74793.140000000014</v>
          </cell>
          <cell r="BR25">
            <v>76830.949999999983</v>
          </cell>
          <cell r="BT25">
            <v>225603.76</v>
          </cell>
          <cell r="BU25">
            <v>20400.649999999998</v>
          </cell>
          <cell r="BV25">
            <v>18566.940000000002</v>
          </cell>
          <cell r="BW25">
            <v>21573.300000000003</v>
          </cell>
          <cell r="BX25">
            <v>20952.98</v>
          </cell>
          <cell r="BY25">
            <v>18000.660000000003</v>
          </cell>
          <cell r="BZ25">
            <v>20286.43</v>
          </cell>
          <cell r="CA25">
            <v>17923.489999999998</v>
          </cell>
          <cell r="CB25">
            <v>18290.930000000004</v>
          </cell>
          <cell r="CC25">
            <v>17374.43</v>
          </cell>
          <cell r="CD25">
            <v>17552.43</v>
          </cell>
          <cell r="CE25">
            <v>17107.699999999997</v>
          </cell>
          <cell r="CF25">
            <v>17573.82</v>
          </cell>
          <cell r="CH25">
            <v>2284005.12</v>
          </cell>
          <cell r="CI25">
            <v>206535.5</v>
          </cell>
          <cell r="CJ25">
            <v>187971.11000000002</v>
          </cell>
          <cell r="CK25">
            <v>218407.47000000003</v>
          </cell>
          <cell r="CL25">
            <v>212127.26</v>
          </cell>
          <cell r="CM25">
            <v>182238.1</v>
          </cell>
          <cell r="CN25">
            <v>205379.08999999997</v>
          </cell>
          <cell r="CO25">
            <v>181456.92999999996</v>
          </cell>
          <cell r="CP25">
            <v>185176.76</v>
          </cell>
          <cell r="CQ25">
            <v>175898.13</v>
          </cell>
          <cell r="CR25">
            <v>177700.35000000003</v>
          </cell>
          <cell r="CS25">
            <v>173197.74</v>
          </cell>
          <cell r="CT25">
            <v>177916.68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18644939.200000003</v>
          </cell>
          <cell r="DK25">
            <v>1686004.0699999998</v>
          </cell>
          <cell r="DL25">
            <v>1534457.98</v>
          </cell>
          <cell r="DM25">
            <v>1782918.02</v>
          </cell>
          <cell r="DN25">
            <v>1731651.0100000002</v>
          </cell>
          <cell r="DO25">
            <v>1487657.9899999998</v>
          </cell>
          <cell r="DP25">
            <v>1676564.02</v>
          </cell>
          <cell r="DQ25">
            <v>1481280.98</v>
          </cell>
          <cell r="DR25">
            <v>1511647.02</v>
          </cell>
          <cell r="DS25">
            <v>1435903.02</v>
          </cell>
          <cell r="DT25">
            <v>1450615.04</v>
          </cell>
          <cell r="DU25">
            <v>1413859.02</v>
          </cell>
          <cell r="DV25">
            <v>1452381.03</v>
          </cell>
          <cell r="DX25">
            <v>3862384.2400000007</v>
          </cell>
          <cell r="DY25">
            <v>349503.87</v>
          </cell>
          <cell r="DZ25">
            <v>317874.23</v>
          </cell>
          <cell r="EA25">
            <v>369175.45999999996</v>
          </cell>
          <cell r="EB25">
            <v>358655.19</v>
          </cell>
          <cell r="EC25">
            <v>308225.62</v>
          </cell>
          <cell r="ED25">
            <v>346738.59000000008</v>
          </cell>
          <cell r="EE25">
            <v>307055.72000000003</v>
          </cell>
          <cell r="EF25">
            <v>312572.74</v>
          </cell>
          <cell r="EG25">
            <v>297383.38999999996</v>
          </cell>
          <cell r="EH25">
            <v>300862.72000000003</v>
          </cell>
          <cell r="EI25">
            <v>293467.66000000003</v>
          </cell>
          <cell r="EJ25">
            <v>300869.05000000005</v>
          </cell>
          <cell r="EL25">
            <v>5096518.33</v>
          </cell>
          <cell r="EM25">
            <v>461179.58999999997</v>
          </cell>
          <cell r="EN25">
            <v>419443.49000000005</v>
          </cell>
          <cell r="EO25">
            <v>487136.82</v>
          </cell>
          <cell r="EP25">
            <v>473255.05000000005</v>
          </cell>
          <cell r="EQ25">
            <v>406711.85000000003</v>
          </cell>
          <cell r="ER25">
            <v>457530.76999999996</v>
          </cell>
          <cell r="ES25">
            <v>405168.12999999995</v>
          </cell>
          <cell r="ET25">
            <v>412447.96</v>
          </cell>
          <cell r="EU25">
            <v>392405.29</v>
          </cell>
          <cell r="EV25">
            <v>396996.30000000005</v>
          </cell>
          <cell r="EW25">
            <v>387238.41000000003</v>
          </cell>
          <cell r="EX25">
            <v>397004.67</v>
          </cell>
          <cell r="EZ25">
            <v>182834.74</v>
          </cell>
          <cell r="FA25">
            <v>16544.560000000001</v>
          </cell>
          <cell r="FB25">
            <v>15047.3</v>
          </cell>
          <cell r="FC25">
            <v>17475.759999999998</v>
          </cell>
          <cell r="FD25">
            <v>16977.760000000002</v>
          </cell>
          <cell r="FE25">
            <v>14590.560000000001</v>
          </cell>
          <cell r="FF25">
            <v>16413.659999999996</v>
          </cell>
          <cell r="FG25">
            <v>14535.179999999998</v>
          </cell>
          <cell r="FH25">
            <v>14796.34</v>
          </cell>
          <cell r="FI25">
            <v>14077.32</v>
          </cell>
          <cell r="FJ25">
            <v>14242.02</v>
          </cell>
          <cell r="FK25">
            <v>13891.96</v>
          </cell>
          <cell r="FL25">
            <v>14242.320000000002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B25">
            <v>9141737.3099999987</v>
          </cell>
          <cell r="GC25">
            <v>827228.02000000014</v>
          </cell>
          <cell r="GD25">
            <v>752365.02</v>
          </cell>
          <cell r="GE25">
            <v>873788.03999999992</v>
          </cell>
          <cell r="GF25">
            <v>848888</v>
          </cell>
          <cell r="GG25">
            <v>729528.0299999998</v>
          </cell>
          <cell r="GH25">
            <v>820683.0199999999</v>
          </cell>
          <cell r="GI25">
            <v>726759.03</v>
          </cell>
          <cell r="GJ25">
            <v>739817.04</v>
          </cell>
          <cell r="GK25">
            <v>703866</v>
          </cell>
          <cell r="GL25">
            <v>712101.04</v>
          </cell>
          <cell r="GM25">
            <v>694598.03</v>
          </cell>
          <cell r="GN25">
            <v>712116.04</v>
          </cell>
        </row>
        <row r="26">
          <cell r="A26" t="str">
            <v>Total Operation &amp; Maintenance Exp - Excl Bad Debt</v>
          </cell>
          <cell r="B26">
            <v>21754464.18</v>
          </cell>
          <cell r="C26">
            <v>1923430.92</v>
          </cell>
          <cell r="D26">
            <v>1838977.05</v>
          </cell>
          <cell r="E26">
            <v>1958547.74</v>
          </cell>
          <cell r="F26">
            <v>1937901.79</v>
          </cell>
          <cell r="G26">
            <v>1772337.88</v>
          </cell>
          <cell r="H26">
            <v>1950685.16</v>
          </cell>
          <cell r="I26">
            <v>1809692.22</v>
          </cell>
          <cell r="J26">
            <v>1727548.57</v>
          </cell>
          <cell r="K26">
            <v>1731991.71</v>
          </cell>
          <cell r="L26">
            <v>1717764.46</v>
          </cell>
          <cell r="M26">
            <v>1693678.45</v>
          </cell>
          <cell r="N26">
            <v>1691908.23</v>
          </cell>
          <cell r="P26">
            <v>3298708.61</v>
          </cell>
          <cell r="Q26">
            <v>294525.12</v>
          </cell>
          <cell r="R26">
            <v>281694.51</v>
          </cell>
          <cell r="S26">
            <v>304335.71000000002</v>
          </cell>
          <cell r="T26">
            <v>296326.15999999997</v>
          </cell>
          <cell r="U26">
            <v>278475.51</v>
          </cell>
          <cell r="V26">
            <v>302545.84999999998</v>
          </cell>
          <cell r="W26">
            <v>259753.14</v>
          </cell>
          <cell r="X26">
            <v>254013.65</v>
          </cell>
          <cell r="Y26">
            <v>260670.37</v>
          </cell>
          <cell r="Z26">
            <v>254028.16</v>
          </cell>
          <cell r="AA26">
            <v>256673.09</v>
          </cell>
          <cell r="AB26">
            <v>255667.34</v>
          </cell>
          <cell r="AD26">
            <v>17062447.809999999</v>
          </cell>
          <cell r="AE26">
            <v>1515544.88</v>
          </cell>
          <cell r="AF26">
            <v>1420871.73</v>
          </cell>
          <cell r="AG26">
            <v>1538947.71</v>
          </cell>
          <cell r="AH26">
            <v>1484488.01</v>
          </cell>
          <cell r="AI26">
            <v>1386825.76</v>
          </cell>
          <cell r="AJ26">
            <v>1537475.57</v>
          </cell>
          <cell r="AK26">
            <v>1364427.8</v>
          </cell>
          <cell r="AL26">
            <v>1374313.34</v>
          </cell>
          <cell r="AM26">
            <v>1371580.98</v>
          </cell>
          <cell r="AN26">
            <v>1360836.56</v>
          </cell>
          <cell r="AO26">
            <v>1348680.96</v>
          </cell>
          <cell r="AP26">
            <v>1358454.51</v>
          </cell>
          <cell r="AR26">
            <v>10077616.990000002</v>
          </cell>
          <cell r="AS26">
            <v>879963.91</v>
          </cell>
          <cell r="AT26">
            <v>840907.27</v>
          </cell>
          <cell r="AU26">
            <v>903955.81</v>
          </cell>
          <cell r="AV26">
            <v>872488.08</v>
          </cell>
          <cell r="AW26">
            <v>823730.33</v>
          </cell>
          <cell r="AX26">
            <v>905872.66</v>
          </cell>
          <cell r="AY26">
            <v>815320.52</v>
          </cell>
          <cell r="AZ26">
            <v>807674.84</v>
          </cell>
          <cell r="BA26">
            <v>811540.71</v>
          </cell>
          <cell r="BB26">
            <v>814204.15</v>
          </cell>
          <cell r="BC26">
            <v>799281.03</v>
          </cell>
          <cell r="BD26">
            <v>802677.68</v>
          </cell>
          <cell r="BF26">
            <v>3553895.71</v>
          </cell>
          <cell r="BG26">
            <v>316793.53000000003</v>
          </cell>
          <cell r="BH26">
            <v>294950.83</v>
          </cell>
          <cell r="BI26">
            <v>318025.5</v>
          </cell>
          <cell r="BJ26">
            <v>311185.44</v>
          </cell>
          <cell r="BK26">
            <v>290361.44</v>
          </cell>
          <cell r="BL26">
            <v>318798.73</v>
          </cell>
          <cell r="BM26">
            <v>285977.15999999997</v>
          </cell>
          <cell r="BN26">
            <v>284145.64</v>
          </cell>
          <cell r="BO26">
            <v>286208.15000000002</v>
          </cell>
          <cell r="BP26">
            <v>284071.01</v>
          </cell>
          <cell r="BQ26">
            <v>280996.52</v>
          </cell>
          <cell r="BR26">
            <v>282381.76</v>
          </cell>
          <cell r="BT26">
            <v>901138.15</v>
          </cell>
          <cell r="BU26">
            <v>80811.41</v>
          </cell>
          <cell r="BV26">
            <v>76366.86</v>
          </cell>
          <cell r="BW26">
            <v>82346.240000000005</v>
          </cell>
          <cell r="BX26">
            <v>79147.820000000007</v>
          </cell>
          <cell r="BY26">
            <v>74226.789999999994</v>
          </cell>
          <cell r="BZ26">
            <v>82213.440000000002</v>
          </cell>
          <cell r="CA26">
            <v>71206.89</v>
          </cell>
          <cell r="CB26">
            <v>70897.240000000005</v>
          </cell>
          <cell r="CC26">
            <v>71368.47</v>
          </cell>
          <cell r="CD26">
            <v>71061.039999999994</v>
          </cell>
          <cell r="CE26">
            <v>70625.899999999994</v>
          </cell>
          <cell r="CF26">
            <v>70866.05</v>
          </cell>
          <cell r="CH26">
            <v>8027766.1999999993</v>
          </cell>
          <cell r="CI26">
            <v>718982.06</v>
          </cell>
          <cell r="CJ26">
            <v>680759.93</v>
          </cell>
          <cell r="CK26">
            <v>732055.11</v>
          </cell>
          <cell r="CL26">
            <v>706302.18</v>
          </cell>
          <cell r="CM26">
            <v>659980.43000000005</v>
          </cell>
          <cell r="CN26">
            <v>731412.5</v>
          </cell>
          <cell r="CO26">
            <v>632692.18999999994</v>
          </cell>
          <cell r="CP26">
            <v>633414.28</v>
          </cell>
          <cell r="CQ26">
            <v>629653.57999999996</v>
          </cell>
          <cell r="CR26">
            <v>642926.12</v>
          </cell>
          <cell r="CS26">
            <v>620241.63</v>
          </cell>
          <cell r="CT26">
            <v>639346.18999999994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64676037.650000006</v>
          </cell>
          <cell r="DK26">
            <v>5730051.8300000001</v>
          </cell>
          <cell r="DL26">
            <v>5434528.1799999997</v>
          </cell>
          <cell r="DM26">
            <v>5838213.8200000003</v>
          </cell>
          <cell r="DN26">
            <v>5687839.4799999995</v>
          </cell>
          <cell r="DO26">
            <v>5285938.1399999997</v>
          </cell>
          <cell r="DP26">
            <v>5829003.9100000001</v>
          </cell>
          <cell r="DQ26">
            <v>5239069.92</v>
          </cell>
          <cell r="DR26">
            <v>5152007.5599999996</v>
          </cell>
          <cell r="DS26">
            <v>5163013.97</v>
          </cell>
          <cell r="DT26">
            <v>5144891.5</v>
          </cell>
          <cell r="DU26">
            <v>5070177.58</v>
          </cell>
          <cell r="DV26">
            <v>5101301.7599999998</v>
          </cell>
          <cell r="DX26">
            <v>13571648.220000001</v>
          </cell>
          <cell r="DY26">
            <v>1180747.92</v>
          </cell>
          <cell r="DZ26">
            <v>1097708.1100000001</v>
          </cell>
          <cell r="EA26">
            <v>1222791.07</v>
          </cell>
          <cell r="EB26">
            <v>1169802.24</v>
          </cell>
          <cell r="EC26">
            <v>1106224.95</v>
          </cell>
          <cell r="ED26">
            <v>1209291.1200000001</v>
          </cell>
          <cell r="EE26">
            <v>1124474.54</v>
          </cell>
          <cell r="EF26">
            <v>1100918.24</v>
          </cell>
          <cell r="EG26">
            <v>1102520.1100000001</v>
          </cell>
          <cell r="EH26">
            <v>1091103.93</v>
          </cell>
          <cell r="EI26">
            <v>1078226.05</v>
          </cell>
          <cell r="EJ26">
            <v>1087839.94</v>
          </cell>
          <cell r="EL26">
            <v>17379956.59</v>
          </cell>
          <cell r="EM26">
            <v>1502929.64</v>
          </cell>
          <cell r="EN26">
            <v>1452503.81</v>
          </cell>
          <cell r="EO26">
            <v>1635025.8</v>
          </cell>
          <cell r="EP26">
            <v>1541793.3</v>
          </cell>
          <cell r="EQ26">
            <v>1462975.87</v>
          </cell>
          <cell r="ER26">
            <v>1529698.27</v>
          </cell>
          <cell r="ES26">
            <v>1413874.55</v>
          </cell>
          <cell r="ET26">
            <v>1393034.24</v>
          </cell>
          <cell r="EU26">
            <v>1371357.9</v>
          </cell>
          <cell r="EV26">
            <v>1360489.88</v>
          </cell>
          <cell r="EW26">
            <v>1336154.6299999999</v>
          </cell>
          <cell r="EX26">
            <v>1380118.7</v>
          </cell>
          <cell r="EZ26">
            <v>623572.86</v>
          </cell>
          <cell r="FA26">
            <v>54324.94</v>
          </cell>
          <cell r="FB26">
            <v>50733.07</v>
          </cell>
          <cell r="FC26">
            <v>58982.84</v>
          </cell>
          <cell r="FD26">
            <v>55355.05</v>
          </cell>
          <cell r="FE26">
            <v>52145.94</v>
          </cell>
          <cell r="FF26">
            <v>55466.82</v>
          </cell>
          <cell r="FG26">
            <v>51073.72</v>
          </cell>
          <cell r="FH26">
            <v>50459.3</v>
          </cell>
          <cell r="FI26">
            <v>49370.79</v>
          </cell>
          <cell r="FJ26">
            <v>48511.86</v>
          </cell>
          <cell r="FK26">
            <v>48095.91</v>
          </cell>
          <cell r="FL26">
            <v>49052.62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31575177.670000002</v>
          </cell>
          <cell r="GC26">
            <v>2738002.5</v>
          </cell>
          <cell r="GD26">
            <v>2600944.9900000002</v>
          </cell>
          <cell r="GE26">
            <v>2916799.71</v>
          </cell>
          <cell r="GF26">
            <v>2766950.59</v>
          </cell>
          <cell r="GG26">
            <v>2621346.7599999998</v>
          </cell>
          <cell r="GH26">
            <v>2794456.21</v>
          </cell>
          <cell r="GI26">
            <v>2589422.81</v>
          </cell>
          <cell r="GJ26">
            <v>2544411.7799999998</v>
          </cell>
          <cell r="GK26">
            <v>2523248.7999999998</v>
          </cell>
          <cell r="GL26">
            <v>2500105.67</v>
          </cell>
          <cell r="GM26">
            <v>2462476.59</v>
          </cell>
          <cell r="GN26">
            <v>2517011.2599999998</v>
          </cell>
        </row>
        <row r="27">
          <cell r="A27" t="str">
            <v>Bad Debt Expense</v>
          </cell>
          <cell r="B27">
            <v>732537.25</v>
          </cell>
          <cell r="C27">
            <v>39679.980000000003</v>
          </cell>
          <cell r="D27">
            <v>62581.85</v>
          </cell>
          <cell r="E27">
            <v>121603.14</v>
          </cell>
          <cell r="F27">
            <v>156393</v>
          </cell>
          <cell r="G27">
            <v>105200.29</v>
          </cell>
          <cell r="H27">
            <v>82674.570000000007</v>
          </cell>
          <cell r="I27">
            <v>43744.76</v>
          </cell>
          <cell r="J27">
            <v>31083.8</v>
          </cell>
          <cell r="K27">
            <v>20612.14</v>
          </cell>
          <cell r="L27">
            <v>23135.66</v>
          </cell>
          <cell r="M27">
            <v>22850.06</v>
          </cell>
          <cell r="N27">
            <v>22978</v>
          </cell>
          <cell r="P27">
            <v>96326.24</v>
          </cell>
          <cell r="Q27">
            <v>9186.92</v>
          </cell>
          <cell r="R27">
            <v>5849.98</v>
          </cell>
          <cell r="S27">
            <v>16984.810000000001</v>
          </cell>
          <cell r="T27">
            <v>19872.91</v>
          </cell>
          <cell r="U27">
            <v>13469.37</v>
          </cell>
          <cell r="V27">
            <v>10721.53</v>
          </cell>
          <cell r="W27">
            <v>6026.98</v>
          </cell>
          <cell r="X27">
            <v>3373.93</v>
          </cell>
          <cell r="Y27">
            <v>2725.14</v>
          </cell>
          <cell r="Z27">
            <v>2903.98</v>
          </cell>
          <cell r="AA27">
            <v>2856.66</v>
          </cell>
          <cell r="AB27">
            <v>2354.0300000000002</v>
          </cell>
          <cell r="AD27">
            <v>191352.27</v>
          </cell>
          <cell r="AE27">
            <v>13209.7</v>
          </cell>
          <cell r="AF27">
            <v>17463.68</v>
          </cell>
          <cell r="AG27">
            <v>25040.82</v>
          </cell>
          <cell r="AH27">
            <v>28197.22</v>
          </cell>
          <cell r="AI27">
            <v>22853.25</v>
          </cell>
          <cell r="AJ27">
            <v>20367.240000000002</v>
          </cell>
          <cell r="AK27">
            <v>14098.2</v>
          </cell>
          <cell r="AL27">
            <v>10855.6</v>
          </cell>
          <cell r="AM27">
            <v>9771.0499999999993</v>
          </cell>
          <cell r="AN27">
            <v>9859.4</v>
          </cell>
          <cell r="AO27">
            <v>9803.94</v>
          </cell>
          <cell r="AP27">
            <v>9832.17</v>
          </cell>
          <cell r="AR27">
            <v>196299.85</v>
          </cell>
          <cell r="AS27">
            <v>9365.32</v>
          </cell>
          <cell r="AT27">
            <v>18765.21</v>
          </cell>
          <cell r="AU27">
            <v>29162.95</v>
          </cell>
          <cell r="AV27">
            <v>32834.6</v>
          </cell>
          <cell r="AW27">
            <v>27637.99</v>
          </cell>
          <cell r="AX27">
            <v>20109.03</v>
          </cell>
          <cell r="AY27">
            <v>13220.12</v>
          </cell>
          <cell r="AZ27">
            <v>9811.5300000000007</v>
          </cell>
          <cell r="BA27">
            <v>9073.15</v>
          </cell>
          <cell r="BB27">
            <v>8722.18</v>
          </cell>
          <cell r="BC27">
            <v>8855.92</v>
          </cell>
          <cell r="BD27">
            <v>8741.85</v>
          </cell>
          <cell r="BF27">
            <v>35932.33</v>
          </cell>
          <cell r="BG27">
            <v>2290.0100000000002</v>
          </cell>
          <cell r="BH27">
            <v>3606.09</v>
          </cell>
          <cell r="BI27">
            <v>4834.1899999999996</v>
          </cell>
          <cell r="BJ27">
            <v>5641.95</v>
          </cell>
          <cell r="BK27">
            <v>4562.37</v>
          </cell>
          <cell r="BL27">
            <v>3962.45</v>
          </cell>
          <cell r="BM27">
            <v>2479.21</v>
          </cell>
          <cell r="BN27">
            <v>2027.14</v>
          </cell>
          <cell r="BO27">
            <v>1613.14</v>
          </cell>
          <cell r="BP27">
            <v>1653.72</v>
          </cell>
          <cell r="BQ27">
            <v>1632.77</v>
          </cell>
          <cell r="BR27">
            <v>1629.29</v>
          </cell>
          <cell r="BT27">
            <v>23790.880000000001</v>
          </cell>
          <cell r="BU27">
            <v>1098.94</v>
          </cell>
          <cell r="BV27">
            <v>1961.93</v>
          </cell>
          <cell r="BW27">
            <v>4282.01</v>
          </cell>
          <cell r="BX27">
            <v>5382.02</v>
          </cell>
          <cell r="BY27">
            <v>3607.56</v>
          </cell>
          <cell r="BZ27">
            <v>2953.67</v>
          </cell>
          <cell r="CA27">
            <v>1445.03</v>
          </cell>
          <cell r="CB27">
            <v>864.2</v>
          </cell>
          <cell r="CC27">
            <v>490.12</v>
          </cell>
          <cell r="CD27">
            <v>602.84</v>
          </cell>
          <cell r="CE27">
            <v>557.17999999999995</v>
          </cell>
          <cell r="CF27">
            <v>545.38</v>
          </cell>
          <cell r="CH27">
            <v>255961</v>
          </cell>
          <cell r="CI27">
            <v>13608.74</v>
          </cell>
          <cell r="CJ27">
            <v>20670.849999999999</v>
          </cell>
          <cell r="CK27">
            <v>42187.3</v>
          </cell>
          <cell r="CL27">
            <v>51269.38</v>
          </cell>
          <cell r="CM27">
            <v>32985.83</v>
          </cell>
          <cell r="CN27">
            <v>32001.73</v>
          </cell>
          <cell r="CO27">
            <v>14969.78</v>
          </cell>
          <cell r="CP27">
            <v>10631.26</v>
          </cell>
          <cell r="CQ27">
            <v>8104.32</v>
          </cell>
          <cell r="CR27">
            <v>8451.91</v>
          </cell>
          <cell r="CS27">
            <v>8370.14</v>
          </cell>
          <cell r="CT27">
            <v>12709.76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>
            <v>1532199.82</v>
          </cell>
          <cell r="DK27">
            <v>88439.61</v>
          </cell>
          <cell r="DL27">
            <v>130899.59</v>
          </cell>
          <cell r="DM27">
            <v>244095.22</v>
          </cell>
          <cell r="DN27">
            <v>299591.08</v>
          </cell>
          <cell r="DO27">
            <v>210316.66</v>
          </cell>
          <cell r="DP27">
            <v>172790.22</v>
          </cell>
          <cell r="DQ27">
            <v>95984.08</v>
          </cell>
          <cell r="DR27">
            <v>68647.460000000006</v>
          </cell>
          <cell r="DS27">
            <v>52389.06</v>
          </cell>
          <cell r="DT27">
            <v>55329.69</v>
          </cell>
          <cell r="DU27">
            <v>54926.67</v>
          </cell>
          <cell r="DV27">
            <v>58790.48</v>
          </cell>
          <cell r="DX27">
            <v>404110.03</v>
          </cell>
          <cell r="DY27">
            <v>26869.43</v>
          </cell>
          <cell r="DZ27">
            <v>41114.589999999997</v>
          </cell>
          <cell r="EA27">
            <v>69422.100000000006</v>
          </cell>
          <cell r="EB27">
            <v>76390.899999999994</v>
          </cell>
          <cell r="EC27">
            <v>43473.88</v>
          </cell>
          <cell r="ED27">
            <v>43855.33</v>
          </cell>
          <cell r="EE27">
            <v>28302.63</v>
          </cell>
          <cell r="EF27">
            <v>19123.03</v>
          </cell>
          <cell r="EG27">
            <v>14404.99</v>
          </cell>
          <cell r="EH27">
            <v>12719.93</v>
          </cell>
          <cell r="EI27">
            <v>13155.01</v>
          </cell>
          <cell r="EJ27">
            <v>15278.21</v>
          </cell>
          <cell r="EL27">
            <v>156342.45000000001</v>
          </cell>
          <cell r="EM27">
            <v>9957.1299999999992</v>
          </cell>
          <cell r="EN27">
            <v>12706.14</v>
          </cell>
          <cell r="EO27">
            <v>20139.990000000002</v>
          </cell>
          <cell r="EP27">
            <v>25660.25</v>
          </cell>
          <cell r="EQ27">
            <v>16900.560000000001</v>
          </cell>
          <cell r="ER27">
            <v>16226.36</v>
          </cell>
          <cell r="ES27">
            <v>11400.37</v>
          </cell>
          <cell r="ET27">
            <v>9557.3799999999992</v>
          </cell>
          <cell r="EU27">
            <v>8678</v>
          </cell>
          <cell r="EV27">
            <v>8381.2099999999991</v>
          </cell>
          <cell r="EW27">
            <v>8360.4500000000007</v>
          </cell>
          <cell r="EX27">
            <v>8374.61</v>
          </cell>
          <cell r="EZ27">
            <v>21700.48</v>
          </cell>
          <cell r="FA27">
            <v>1169.0899999999999</v>
          </cell>
          <cell r="FB27">
            <v>1559.25</v>
          </cell>
          <cell r="FC27">
            <v>2800.53</v>
          </cell>
          <cell r="FD27">
            <v>3877.87</v>
          </cell>
          <cell r="FE27">
            <v>3396.9</v>
          </cell>
          <cell r="FF27">
            <v>2696.69</v>
          </cell>
          <cell r="FG27">
            <v>1882.16</v>
          </cell>
          <cell r="FH27">
            <v>1326.53</v>
          </cell>
          <cell r="FI27">
            <v>1006.48</v>
          </cell>
          <cell r="FJ27">
            <v>645.21</v>
          </cell>
          <cell r="FK27">
            <v>639.21</v>
          </cell>
          <cell r="FL27">
            <v>700.56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B27">
            <v>582152.95999999996</v>
          </cell>
          <cell r="GC27">
            <v>37995.65</v>
          </cell>
          <cell r="GD27">
            <v>55379.98</v>
          </cell>
          <cell r="GE27">
            <v>92362.62</v>
          </cell>
          <cell r="GF27">
            <v>105929.02</v>
          </cell>
          <cell r="GG27">
            <v>63771.34</v>
          </cell>
          <cell r="GH27">
            <v>62778.38</v>
          </cell>
          <cell r="GI27">
            <v>41585.160000000003</v>
          </cell>
          <cell r="GJ27">
            <v>30006.94</v>
          </cell>
          <cell r="GK27">
            <v>24089.47</v>
          </cell>
          <cell r="GL27">
            <v>21746.35</v>
          </cell>
          <cell r="GM27">
            <v>22154.67</v>
          </cell>
          <cell r="GN27">
            <v>24353.38</v>
          </cell>
        </row>
        <row r="28">
          <cell r="A28" t="str">
            <v>Depreciation Expense - Default 4030-00000</v>
          </cell>
          <cell r="B28">
            <v>11870516.560000001</v>
          </cell>
          <cell r="C28">
            <v>989209.88</v>
          </cell>
          <cell r="D28">
            <v>989209.88</v>
          </cell>
          <cell r="E28">
            <v>989209.88</v>
          </cell>
          <cell r="F28">
            <v>989209.88</v>
          </cell>
          <cell r="G28">
            <v>989209.88</v>
          </cell>
          <cell r="H28">
            <v>989209.88</v>
          </cell>
          <cell r="I28">
            <v>989209.88</v>
          </cell>
          <cell r="J28">
            <v>989209.88</v>
          </cell>
          <cell r="K28">
            <v>989209.88</v>
          </cell>
          <cell r="L28">
            <v>989209.88</v>
          </cell>
          <cell r="M28">
            <v>989209.88</v>
          </cell>
          <cell r="N28">
            <v>989207.88</v>
          </cell>
          <cell r="P28">
            <v>1753502.68</v>
          </cell>
          <cell r="Q28">
            <v>146125.14000000001</v>
          </cell>
          <cell r="R28">
            <v>146125.14000000001</v>
          </cell>
          <cell r="S28">
            <v>146125.14000000001</v>
          </cell>
          <cell r="T28">
            <v>146125.14000000001</v>
          </cell>
          <cell r="U28">
            <v>146125.14000000001</v>
          </cell>
          <cell r="V28">
            <v>146125.14000000001</v>
          </cell>
          <cell r="W28">
            <v>146125.14000000001</v>
          </cell>
          <cell r="X28">
            <v>146125.14000000001</v>
          </cell>
          <cell r="Y28">
            <v>146125.14000000001</v>
          </cell>
          <cell r="Z28">
            <v>146125.14000000001</v>
          </cell>
          <cell r="AA28">
            <v>146125.14000000001</v>
          </cell>
          <cell r="AB28">
            <v>146126.14000000001</v>
          </cell>
          <cell r="AD28">
            <v>8307684.1200000001</v>
          </cell>
          <cell r="AE28">
            <v>692307.01</v>
          </cell>
          <cell r="AF28">
            <v>692307.01</v>
          </cell>
          <cell r="AG28">
            <v>692307.01</v>
          </cell>
          <cell r="AH28">
            <v>692307.01</v>
          </cell>
          <cell r="AI28">
            <v>692307.01</v>
          </cell>
          <cell r="AJ28">
            <v>692307.01</v>
          </cell>
          <cell r="AK28">
            <v>692307.01</v>
          </cell>
          <cell r="AL28">
            <v>692307.01</v>
          </cell>
          <cell r="AM28">
            <v>692307.01</v>
          </cell>
          <cell r="AN28">
            <v>692307.01</v>
          </cell>
          <cell r="AO28">
            <v>692307.01</v>
          </cell>
          <cell r="AP28">
            <v>692307.01</v>
          </cell>
          <cell r="AR28">
            <v>3278819.76</v>
          </cell>
          <cell r="AS28">
            <v>273234.73</v>
          </cell>
          <cell r="AT28">
            <v>273234.73</v>
          </cell>
          <cell r="AU28">
            <v>273234.73</v>
          </cell>
          <cell r="AV28">
            <v>273234.73</v>
          </cell>
          <cell r="AW28">
            <v>273234.73</v>
          </cell>
          <cell r="AX28">
            <v>273234.73</v>
          </cell>
          <cell r="AY28">
            <v>273234.73</v>
          </cell>
          <cell r="AZ28">
            <v>273234.73</v>
          </cell>
          <cell r="BA28">
            <v>273234.73</v>
          </cell>
          <cell r="BB28">
            <v>273234.73</v>
          </cell>
          <cell r="BC28">
            <v>273234.73</v>
          </cell>
          <cell r="BD28">
            <v>273237.73</v>
          </cell>
          <cell r="BF28">
            <v>2049560.64</v>
          </cell>
          <cell r="BG28">
            <v>170796.97</v>
          </cell>
          <cell r="BH28">
            <v>170796.97</v>
          </cell>
          <cell r="BI28">
            <v>170796.97</v>
          </cell>
          <cell r="BJ28">
            <v>170796.97</v>
          </cell>
          <cell r="BK28">
            <v>170796.97</v>
          </cell>
          <cell r="BL28">
            <v>170796.97</v>
          </cell>
          <cell r="BM28">
            <v>170796.97</v>
          </cell>
          <cell r="BN28">
            <v>170796.97</v>
          </cell>
          <cell r="BO28">
            <v>170796.97</v>
          </cell>
          <cell r="BP28">
            <v>170796.97</v>
          </cell>
          <cell r="BQ28">
            <v>170796.97</v>
          </cell>
          <cell r="BR28">
            <v>170793.97</v>
          </cell>
          <cell r="BT28">
            <v>660247.96</v>
          </cell>
          <cell r="BU28">
            <v>55020.33</v>
          </cell>
          <cell r="BV28">
            <v>55020.33</v>
          </cell>
          <cell r="BW28">
            <v>55020.33</v>
          </cell>
          <cell r="BX28">
            <v>55020.33</v>
          </cell>
          <cell r="BY28">
            <v>55020.33</v>
          </cell>
          <cell r="BZ28">
            <v>55020.33</v>
          </cell>
          <cell r="CA28">
            <v>55020.33</v>
          </cell>
          <cell r="CB28">
            <v>55020.33</v>
          </cell>
          <cell r="CC28">
            <v>55020.33</v>
          </cell>
          <cell r="CD28">
            <v>55020.33</v>
          </cell>
          <cell r="CE28">
            <v>55020.33</v>
          </cell>
          <cell r="CF28">
            <v>55024.33</v>
          </cell>
          <cell r="CH28">
            <v>3103879.77</v>
          </cell>
          <cell r="CI28">
            <v>258656.48</v>
          </cell>
          <cell r="CJ28">
            <v>258656.48</v>
          </cell>
          <cell r="CK28">
            <v>258656.48</v>
          </cell>
          <cell r="CL28">
            <v>258656.48</v>
          </cell>
          <cell r="CM28">
            <v>258656.48</v>
          </cell>
          <cell r="CN28">
            <v>258656.48</v>
          </cell>
          <cell r="CO28">
            <v>258656.48</v>
          </cell>
          <cell r="CP28">
            <v>258656.48</v>
          </cell>
          <cell r="CQ28">
            <v>258656.48</v>
          </cell>
          <cell r="CR28">
            <v>258656.48</v>
          </cell>
          <cell r="CS28">
            <v>258656.48</v>
          </cell>
          <cell r="CT28">
            <v>258658.49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>
            <v>31024211.489999998</v>
          </cell>
          <cell r="DK28">
            <v>2585350.54</v>
          </cell>
          <cell r="DL28">
            <v>2585350.54</v>
          </cell>
          <cell r="DM28">
            <v>2585350.54</v>
          </cell>
          <cell r="DN28">
            <v>2585350.54</v>
          </cell>
          <cell r="DO28">
            <v>2585350.54</v>
          </cell>
          <cell r="DP28">
            <v>2585350.54</v>
          </cell>
          <cell r="DQ28">
            <v>2585350.54</v>
          </cell>
          <cell r="DR28">
            <v>2585350.54</v>
          </cell>
          <cell r="DS28">
            <v>2585350.54</v>
          </cell>
          <cell r="DT28">
            <v>2585350.54</v>
          </cell>
          <cell r="DU28">
            <v>2585350.54</v>
          </cell>
          <cell r="DV28">
            <v>2585355.5499999998</v>
          </cell>
          <cell r="DX28">
            <v>5747037.8200000003</v>
          </cell>
          <cell r="DY28">
            <v>473946.57</v>
          </cell>
          <cell r="DZ28">
            <v>467972.44</v>
          </cell>
          <cell r="EA28">
            <v>469016.09</v>
          </cell>
          <cell r="EB28">
            <v>471500.37</v>
          </cell>
          <cell r="EC28">
            <v>466664.13</v>
          </cell>
          <cell r="ED28">
            <v>471515.41</v>
          </cell>
          <cell r="EE28">
            <v>477312.08</v>
          </cell>
          <cell r="EF28">
            <v>481110.7</v>
          </cell>
          <cell r="EG28">
            <v>480950.29</v>
          </cell>
          <cell r="EH28">
            <v>479146.73</v>
          </cell>
          <cell r="EI28">
            <v>486343.94</v>
          </cell>
          <cell r="EJ28">
            <v>521559.07</v>
          </cell>
          <cell r="EL28">
            <v>8487082.0399999991</v>
          </cell>
          <cell r="EM28">
            <v>704804.1</v>
          </cell>
          <cell r="EN28">
            <v>696976.33</v>
          </cell>
          <cell r="EO28">
            <v>698077.83</v>
          </cell>
          <cell r="EP28">
            <v>704432.26</v>
          </cell>
          <cell r="EQ28">
            <v>695807.68</v>
          </cell>
          <cell r="ER28">
            <v>702770.48</v>
          </cell>
          <cell r="ES28">
            <v>704931.39</v>
          </cell>
          <cell r="ET28">
            <v>710565.18</v>
          </cell>
          <cell r="EU28">
            <v>707655.58</v>
          </cell>
          <cell r="EV28">
            <v>707879.08</v>
          </cell>
          <cell r="EW28">
            <v>716888.54</v>
          </cell>
          <cell r="EX28">
            <v>736293.59</v>
          </cell>
          <cell r="EZ28">
            <v>136224.75</v>
          </cell>
          <cell r="FA28">
            <v>12557.33</v>
          </cell>
          <cell r="FB28">
            <v>12238.34</v>
          </cell>
          <cell r="FC28">
            <v>12032.05</v>
          </cell>
          <cell r="FD28">
            <v>12747.52</v>
          </cell>
          <cell r="FE28">
            <v>11865.01</v>
          </cell>
          <cell r="FF28">
            <v>12264.5</v>
          </cell>
          <cell r="FG28">
            <v>11391.06</v>
          </cell>
          <cell r="FH28">
            <v>11864.01</v>
          </cell>
          <cell r="FI28">
            <v>10073.84</v>
          </cell>
          <cell r="FJ28">
            <v>9664.2800000000007</v>
          </cell>
          <cell r="FK28">
            <v>10227.799999999999</v>
          </cell>
          <cell r="FL28">
            <v>9299.01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B28">
            <v>14370344.609999999</v>
          </cell>
          <cell r="GC28">
            <v>1191308</v>
          </cell>
          <cell r="GD28">
            <v>1177187.1100000001</v>
          </cell>
          <cell r="GE28">
            <v>1179125.97</v>
          </cell>
          <cell r="GF28">
            <v>1188680.1499999999</v>
          </cell>
          <cell r="GG28">
            <v>1174336.82</v>
          </cell>
          <cell r="GH28">
            <v>1186550.3899999999</v>
          </cell>
          <cell r="GI28">
            <v>1193634.53</v>
          </cell>
          <cell r="GJ28">
            <v>1203539.8899999999</v>
          </cell>
          <cell r="GK28">
            <v>1198679.71</v>
          </cell>
          <cell r="GL28">
            <v>1196690.0900000001</v>
          </cell>
          <cell r="GM28">
            <v>1213460.28</v>
          </cell>
          <cell r="GN28">
            <v>1267151.67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 t="str">
            <v>0</v>
          </cell>
          <cell r="FK33" t="str">
            <v>0</v>
          </cell>
          <cell r="FL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 t="str">
            <v>0</v>
          </cell>
          <cell r="GN33" t="str">
            <v>0</v>
          </cell>
        </row>
        <row r="34">
          <cell r="A34" t="str">
            <v>Depreciation Expense - Depr Exp-Distributi 4030-30005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 t="str">
            <v>0</v>
          </cell>
          <cell r="GN34" t="str">
            <v>0</v>
          </cell>
        </row>
        <row r="35">
          <cell r="A35" t="str">
            <v>Depreciation Expense - Depr Exp-General Pl 4030-30007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 t="str">
            <v>0</v>
          </cell>
          <cell r="GN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v>
          </cell>
          <cell r="FZ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 t="str">
            <v>0</v>
          </cell>
        </row>
        <row r="44">
          <cell r="A44" t="str">
            <v>Depreciation Expense - Stores Depreciation 4030-30051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 t="str">
            <v>0</v>
          </cell>
        </row>
        <row r="46">
          <cell r="A46" t="str">
            <v>Depreciation Expense - Tools &amp; Shop Deprec 4030-30061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N55" t="str">
            <v>0</v>
          </cell>
          <cell r="FO55" t="str">
            <v>0</v>
          </cell>
          <cell r="FP55" t="str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N56" t="str">
            <v>0</v>
          </cell>
          <cell r="FO56" t="str">
            <v>0</v>
          </cell>
          <cell r="FP56" t="str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 t="str">
            <v>0</v>
          </cell>
        </row>
        <row r="57">
          <cell r="A57" t="str">
            <v>Depreciation Expense - Billing for Taxes O 4030-41124</v>
          </cell>
          <cell r="B57">
            <v>1539931.86</v>
          </cell>
          <cell r="C57">
            <v>119154.21</v>
          </cell>
          <cell r="D57">
            <v>120065.98</v>
          </cell>
          <cell r="E57">
            <v>122665.72</v>
          </cell>
          <cell r="F57">
            <v>122558.66</v>
          </cell>
          <cell r="G57">
            <v>126858.52</v>
          </cell>
          <cell r="H57">
            <v>126010.4</v>
          </cell>
          <cell r="I57">
            <v>125997.9</v>
          </cell>
          <cell r="J57">
            <v>125951.84</v>
          </cell>
          <cell r="K57">
            <v>127518.58</v>
          </cell>
          <cell r="L57">
            <v>131535.71</v>
          </cell>
          <cell r="M57">
            <v>132987.29</v>
          </cell>
          <cell r="N57">
            <v>158627.04999999999</v>
          </cell>
          <cell r="P57">
            <v>201965.4</v>
          </cell>
          <cell r="Q57">
            <v>15627.33</v>
          </cell>
          <cell r="R57">
            <v>15746.91</v>
          </cell>
          <cell r="S57">
            <v>16087.88</v>
          </cell>
          <cell r="T57">
            <v>16073.83</v>
          </cell>
          <cell r="U57">
            <v>16637.77</v>
          </cell>
          <cell r="V57">
            <v>16526.54</v>
          </cell>
          <cell r="W57">
            <v>16524.900000000001</v>
          </cell>
          <cell r="X57">
            <v>16518.86</v>
          </cell>
          <cell r="Y57">
            <v>16724.34</v>
          </cell>
          <cell r="Z57">
            <v>17251.189999999999</v>
          </cell>
          <cell r="AA57">
            <v>17441.57</v>
          </cell>
          <cell r="AB57">
            <v>20804.28</v>
          </cell>
          <cell r="AD57">
            <v>1195656.6499999999</v>
          </cell>
          <cell r="AE57">
            <v>92515.47</v>
          </cell>
          <cell r="AF57">
            <v>93223.4</v>
          </cell>
          <cell r="AG57">
            <v>95241.93</v>
          </cell>
          <cell r="AH57">
            <v>95158.8</v>
          </cell>
          <cell r="AI57">
            <v>98497.37</v>
          </cell>
          <cell r="AJ57">
            <v>97838.86</v>
          </cell>
          <cell r="AK57">
            <v>97829.15</v>
          </cell>
          <cell r="AL57">
            <v>97793.39</v>
          </cell>
          <cell r="AM57">
            <v>99009.86</v>
          </cell>
          <cell r="AN57">
            <v>102128.9</v>
          </cell>
          <cell r="AO57">
            <v>103255.96</v>
          </cell>
          <cell r="AP57">
            <v>123163.56</v>
          </cell>
          <cell r="AR57">
            <v>554342.75</v>
          </cell>
          <cell r="AS57">
            <v>42892.98</v>
          </cell>
          <cell r="AT57">
            <v>43221.2</v>
          </cell>
          <cell r="AU57">
            <v>44157.05</v>
          </cell>
          <cell r="AV57">
            <v>44118.51</v>
          </cell>
          <cell r="AW57">
            <v>45666.37</v>
          </cell>
          <cell r="AX57">
            <v>45361.07</v>
          </cell>
          <cell r="AY57">
            <v>45356.57</v>
          </cell>
          <cell r="AZ57">
            <v>45339.99</v>
          </cell>
          <cell r="BA57">
            <v>45903.98</v>
          </cell>
          <cell r="BB57">
            <v>47350.06</v>
          </cell>
          <cell r="BC57">
            <v>47872.6</v>
          </cell>
          <cell r="BD57">
            <v>57102.37</v>
          </cell>
          <cell r="BF57">
            <v>222639.29</v>
          </cell>
          <cell r="BG57">
            <v>17227</v>
          </cell>
          <cell r="BH57">
            <v>17358.82</v>
          </cell>
          <cell r="BI57">
            <v>17734.689999999999</v>
          </cell>
          <cell r="BJ57">
            <v>17719.21</v>
          </cell>
          <cell r="BK57">
            <v>18340.87</v>
          </cell>
          <cell r="BL57">
            <v>18218.25</v>
          </cell>
          <cell r="BM57">
            <v>18216.439999999999</v>
          </cell>
          <cell r="BN57">
            <v>18209.79</v>
          </cell>
          <cell r="BO57">
            <v>18436.3</v>
          </cell>
          <cell r="BP57">
            <v>19017.09</v>
          </cell>
          <cell r="BQ57">
            <v>19226.95</v>
          </cell>
          <cell r="BR57">
            <v>22933.88</v>
          </cell>
          <cell r="BT57">
            <v>44156.29</v>
          </cell>
          <cell r="BU57">
            <v>3416.65</v>
          </cell>
          <cell r="BV57">
            <v>3442.79</v>
          </cell>
          <cell r="BW57">
            <v>3517.34</v>
          </cell>
          <cell r="BX57">
            <v>3514.27</v>
          </cell>
          <cell r="BY57">
            <v>3637.56</v>
          </cell>
          <cell r="BZ57">
            <v>3613.25</v>
          </cell>
          <cell r="CA57">
            <v>3612.89</v>
          </cell>
          <cell r="CB57">
            <v>3611.57</v>
          </cell>
          <cell r="CC57">
            <v>3656.49</v>
          </cell>
          <cell r="CD57">
            <v>3771.68</v>
          </cell>
          <cell r="CE57">
            <v>3813.3</v>
          </cell>
          <cell r="CF57">
            <v>4548.5</v>
          </cell>
          <cell r="CH57">
            <v>443176.01</v>
          </cell>
          <cell r="CI57">
            <v>34291.31</v>
          </cell>
          <cell r="CJ57">
            <v>34553.71</v>
          </cell>
          <cell r="CK57">
            <v>35301.89</v>
          </cell>
          <cell r="CL57">
            <v>35271.08</v>
          </cell>
          <cell r="CM57">
            <v>36508.53</v>
          </cell>
          <cell r="CN57">
            <v>36264.449999999997</v>
          </cell>
          <cell r="CO57">
            <v>36260.86</v>
          </cell>
          <cell r="CP57">
            <v>36247.599999999999</v>
          </cell>
          <cell r="CQ57">
            <v>36698.49</v>
          </cell>
          <cell r="CR57">
            <v>37854.58</v>
          </cell>
          <cell r="CS57">
            <v>38272.33</v>
          </cell>
          <cell r="CT57">
            <v>45651.18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>
            <v>4201868.25</v>
          </cell>
          <cell r="DK57">
            <v>325124.95</v>
          </cell>
          <cell r="DL57">
            <v>327612.81</v>
          </cell>
          <cell r="DM57">
            <v>334706.5</v>
          </cell>
          <cell r="DN57">
            <v>334414.36</v>
          </cell>
          <cell r="DO57">
            <v>346146.99</v>
          </cell>
          <cell r="DP57">
            <v>343832.82</v>
          </cell>
          <cell r="DQ57">
            <v>343798.71</v>
          </cell>
          <cell r="DR57">
            <v>343673.04</v>
          </cell>
          <cell r="DS57">
            <v>347948.04</v>
          </cell>
          <cell r="DT57">
            <v>358909.21</v>
          </cell>
          <cell r="DU57">
            <v>362870</v>
          </cell>
          <cell r="DV57">
            <v>432830.82</v>
          </cell>
          <cell r="DX57">
            <v>887429.05</v>
          </cell>
          <cell r="DY57">
            <v>68665.960000000006</v>
          </cell>
          <cell r="DZ57">
            <v>69191.399999999994</v>
          </cell>
          <cell r="EA57">
            <v>70689.570000000007</v>
          </cell>
          <cell r="EB57">
            <v>70627.87</v>
          </cell>
          <cell r="EC57">
            <v>73105.789999999994</v>
          </cell>
          <cell r="ED57">
            <v>72617.039999999994</v>
          </cell>
          <cell r="EE57">
            <v>72609.84</v>
          </cell>
          <cell r="EF57">
            <v>72583.289999999994</v>
          </cell>
          <cell r="EG57">
            <v>73486.17</v>
          </cell>
          <cell r="EH57">
            <v>75801.149999999994</v>
          </cell>
          <cell r="EI57">
            <v>76637.67</v>
          </cell>
          <cell r="EJ57">
            <v>91413.3</v>
          </cell>
          <cell r="EL57">
            <v>1072413.23</v>
          </cell>
          <cell r="EM57">
            <v>82979.350000000006</v>
          </cell>
          <cell r="EN57">
            <v>83614.31</v>
          </cell>
          <cell r="EO57">
            <v>85424.78</v>
          </cell>
          <cell r="EP57">
            <v>85350.22</v>
          </cell>
          <cell r="EQ57">
            <v>88344.66</v>
          </cell>
          <cell r="ER57">
            <v>87754.02</v>
          </cell>
          <cell r="ES57">
            <v>87745.32</v>
          </cell>
          <cell r="ET57">
            <v>87713.25</v>
          </cell>
          <cell r="EU57">
            <v>88804.33</v>
          </cell>
          <cell r="EV57">
            <v>91601.87</v>
          </cell>
          <cell r="EW57">
            <v>92612.76</v>
          </cell>
          <cell r="EX57">
            <v>110468.36</v>
          </cell>
          <cell r="EZ57">
            <v>39951.35</v>
          </cell>
          <cell r="FA57">
            <v>3091.29</v>
          </cell>
          <cell r="FB57">
            <v>3114.94</v>
          </cell>
          <cell r="FC57">
            <v>3182.39</v>
          </cell>
          <cell r="FD57">
            <v>3179.61</v>
          </cell>
          <cell r="FE57">
            <v>3291.16</v>
          </cell>
          <cell r="FF57">
            <v>3269.16</v>
          </cell>
          <cell r="FG57">
            <v>3268.84</v>
          </cell>
          <cell r="FH57">
            <v>3267.64</v>
          </cell>
          <cell r="FI57">
            <v>3308.29</v>
          </cell>
          <cell r="FJ57">
            <v>3412.51</v>
          </cell>
          <cell r="FK57">
            <v>3450.17</v>
          </cell>
          <cell r="FL57">
            <v>4115.3500000000004</v>
          </cell>
          <cell r="FN57" t="str">
            <v>0</v>
          </cell>
          <cell r="FO57" t="str">
            <v>0</v>
          </cell>
          <cell r="FP57" t="str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B57">
            <v>1999793.63</v>
          </cell>
          <cell r="GC57">
            <v>154736.6</v>
          </cell>
          <cell r="GD57">
            <v>155920.65</v>
          </cell>
          <cell r="GE57">
            <v>159296.74</v>
          </cell>
          <cell r="GF57">
            <v>159157.70000000001</v>
          </cell>
          <cell r="GG57">
            <v>164741.60999999999</v>
          </cell>
          <cell r="GH57">
            <v>163640.22</v>
          </cell>
          <cell r="GI57">
            <v>163624</v>
          </cell>
          <cell r="GJ57">
            <v>163564.18</v>
          </cell>
          <cell r="GK57">
            <v>165598.79</v>
          </cell>
          <cell r="GL57">
            <v>170815.53</v>
          </cell>
          <cell r="GM57">
            <v>172700.6</v>
          </cell>
          <cell r="GN57">
            <v>205997.01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N58" t="str">
            <v>0</v>
          </cell>
          <cell r="FO58" t="str">
            <v>0</v>
          </cell>
          <cell r="FP58" t="str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X59" t="str">
            <v>0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  <cell r="EV59" t="str">
            <v>0</v>
          </cell>
          <cell r="EW59" t="str">
            <v>0</v>
          </cell>
          <cell r="EX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 t="str">
            <v>0</v>
          </cell>
          <cell r="FH59" t="str">
            <v>0</v>
          </cell>
          <cell r="FI59" t="str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N59" t="str">
            <v>0</v>
          </cell>
          <cell r="FO59" t="str">
            <v>0</v>
          </cell>
          <cell r="FP59" t="str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N64" t="str">
            <v>0</v>
          </cell>
          <cell r="FO64" t="str">
            <v>0</v>
          </cell>
          <cell r="FP64" t="str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N65" t="str">
            <v>0</v>
          </cell>
          <cell r="FO65" t="str">
            <v>0</v>
          </cell>
          <cell r="FP65" t="str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 t="str">
            <v>0</v>
          </cell>
        </row>
        <row r="66">
          <cell r="A66" t="str">
            <v>Total Depreciation&amp;Amortization</v>
          </cell>
          <cell r="B66">
            <v>13410448.42</v>
          </cell>
          <cell r="C66">
            <v>1108364.0900000001</v>
          </cell>
          <cell r="D66">
            <v>1109275.8600000001</v>
          </cell>
          <cell r="E66">
            <v>1111875.6000000001</v>
          </cell>
          <cell r="F66">
            <v>1111768.54</v>
          </cell>
          <cell r="G66">
            <v>1116068.3999999999</v>
          </cell>
          <cell r="H66">
            <v>1115220.28</v>
          </cell>
          <cell r="I66">
            <v>1115207.78</v>
          </cell>
          <cell r="J66">
            <v>1115161.72</v>
          </cell>
          <cell r="K66">
            <v>1116728.46</v>
          </cell>
          <cell r="L66">
            <v>1120745.5900000001</v>
          </cell>
          <cell r="M66">
            <v>1122197.17</v>
          </cell>
          <cell r="N66">
            <v>1147834.93</v>
          </cell>
          <cell r="P66">
            <v>1955468.0799999998</v>
          </cell>
          <cell r="Q66">
            <v>161752.47</v>
          </cell>
          <cell r="R66">
            <v>161872.05000000002</v>
          </cell>
          <cell r="S66">
            <v>162213.02000000002</v>
          </cell>
          <cell r="T66">
            <v>162198.97</v>
          </cell>
          <cell r="U66">
            <v>162762.91</v>
          </cell>
          <cell r="V66">
            <v>162651.68000000002</v>
          </cell>
          <cell r="W66">
            <v>162650.04</v>
          </cell>
          <cell r="X66">
            <v>162644</v>
          </cell>
          <cell r="Y66">
            <v>162849.48000000001</v>
          </cell>
          <cell r="Z66">
            <v>163376.33000000002</v>
          </cell>
          <cell r="AA66">
            <v>163566.71000000002</v>
          </cell>
          <cell r="AB66">
            <v>166930.42000000001</v>
          </cell>
          <cell r="AD66">
            <v>9503340.7699999996</v>
          </cell>
          <cell r="AE66">
            <v>784822.48</v>
          </cell>
          <cell r="AF66">
            <v>785530.41</v>
          </cell>
          <cell r="AG66">
            <v>787548.94</v>
          </cell>
          <cell r="AH66">
            <v>787465.81</v>
          </cell>
          <cell r="AI66">
            <v>790804.38</v>
          </cell>
          <cell r="AJ66">
            <v>790145.87</v>
          </cell>
          <cell r="AK66">
            <v>790136.16</v>
          </cell>
          <cell r="AL66">
            <v>790100.4</v>
          </cell>
          <cell r="AM66">
            <v>791316.87</v>
          </cell>
          <cell r="AN66">
            <v>794435.91</v>
          </cell>
          <cell r="AO66">
            <v>795562.97</v>
          </cell>
          <cell r="AP66">
            <v>815470.57000000007</v>
          </cell>
          <cell r="AR66">
            <v>3833162.51</v>
          </cell>
          <cell r="AS66">
            <v>316127.70999999996</v>
          </cell>
          <cell r="AT66">
            <v>316455.93</v>
          </cell>
          <cell r="AU66">
            <v>317391.77999999997</v>
          </cell>
          <cell r="AV66">
            <v>317353.24</v>
          </cell>
          <cell r="AW66">
            <v>318901.09999999998</v>
          </cell>
          <cell r="AX66">
            <v>318595.8</v>
          </cell>
          <cell r="AY66">
            <v>318591.3</v>
          </cell>
          <cell r="AZ66">
            <v>318574.71999999997</v>
          </cell>
          <cell r="BA66">
            <v>319138.70999999996</v>
          </cell>
          <cell r="BB66">
            <v>320584.78999999998</v>
          </cell>
          <cell r="BC66">
            <v>321107.32999999996</v>
          </cell>
          <cell r="BD66">
            <v>330340.09999999998</v>
          </cell>
          <cell r="BF66">
            <v>2272199.9299999997</v>
          </cell>
          <cell r="BG66">
            <v>188023.97</v>
          </cell>
          <cell r="BH66">
            <v>188155.79</v>
          </cell>
          <cell r="BI66">
            <v>188531.66</v>
          </cell>
          <cell r="BJ66">
            <v>188516.18</v>
          </cell>
          <cell r="BK66">
            <v>189137.84</v>
          </cell>
          <cell r="BL66">
            <v>189015.22</v>
          </cell>
          <cell r="BM66">
            <v>189013.41</v>
          </cell>
          <cell r="BN66">
            <v>189006.76</v>
          </cell>
          <cell r="BO66">
            <v>189233.27</v>
          </cell>
          <cell r="BP66">
            <v>189814.06</v>
          </cell>
          <cell r="BQ66">
            <v>190023.92</v>
          </cell>
          <cell r="BR66">
            <v>193727.85</v>
          </cell>
          <cell r="BT66">
            <v>704404.25</v>
          </cell>
          <cell r="BU66">
            <v>58436.98</v>
          </cell>
          <cell r="BV66">
            <v>58463.12</v>
          </cell>
          <cell r="BW66">
            <v>58537.67</v>
          </cell>
          <cell r="BX66">
            <v>58534.6</v>
          </cell>
          <cell r="BY66">
            <v>58657.89</v>
          </cell>
          <cell r="BZ66">
            <v>58633.58</v>
          </cell>
          <cell r="CA66">
            <v>58633.22</v>
          </cell>
          <cell r="CB66">
            <v>58631.9</v>
          </cell>
          <cell r="CC66">
            <v>58676.82</v>
          </cell>
          <cell r="CD66">
            <v>58792.01</v>
          </cell>
          <cell r="CE66">
            <v>58833.630000000005</v>
          </cell>
          <cell r="CF66">
            <v>59572.83</v>
          </cell>
          <cell r="CH66">
            <v>3547055.7800000003</v>
          </cell>
          <cell r="CI66">
            <v>292947.79000000004</v>
          </cell>
          <cell r="CJ66">
            <v>293210.19</v>
          </cell>
          <cell r="CK66">
            <v>293958.37</v>
          </cell>
          <cell r="CL66">
            <v>293927.56</v>
          </cell>
          <cell r="CM66">
            <v>295165.01</v>
          </cell>
          <cell r="CN66">
            <v>294920.93</v>
          </cell>
          <cell r="CO66">
            <v>294917.34000000003</v>
          </cell>
          <cell r="CP66">
            <v>294904.08</v>
          </cell>
          <cell r="CQ66">
            <v>295354.97000000003</v>
          </cell>
          <cell r="CR66">
            <v>296511.06</v>
          </cell>
          <cell r="CS66">
            <v>296928.81</v>
          </cell>
          <cell r="CT66">
            <v>304309.67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35226079.739999995</v>
          </cell>
          <cell r="DK66">
            <v>2910475.49</v>
          </cell>
          <cell r="DL66">
            <v>2912963.35</v>
          </cell>
          <cell r="DM66">
            <v>2920057.04</v>
          </cell>
          <cell r="DN66">
            <v>2919764.9</v>
          </cell>
          <cell r="DO66">
            <v>2931497.5300000003</v>
          </cell>
          <cell r="DP66">
            <v>2929183.36</v>
          </cell>
          <cell r="DQ66">
            <v>2929149.25</v>
          </cell>
          <cell r="DR66">
            <v>2929023.58</v>
          </cell>
          <cell r="DS66">
            <v>2933298.58</v>
          </cell>
          <cell r="DT66">
            <v>2944259.75</v>
          </cell>
          <cell r="DU66">
            <v>2948220.54</v>
          </cell>
          <cell r="DV66">
            <v>3018186.3699999996</v>
          </cell>
          <cell r="DX66">
            <v>6634466.8700000001</v>
          </cell>
          <cell r="DY66">
            <v>542612.53</v>
          </cell>
          <cell r="DZ66">
            <v>537163.84</v>
          </cell>
          <cell r="EA66">
            <v>539705.66</v>
          </cell>
          <cell r="EB66">
            <v>542128.24</v>
          </cell>
          <cell r="EC66">
            <v>539769.92000000004</v>
          </cell>
          <cell r="ED66">
            <v>544132.44999999995</v>
          </cell>
          <cell r="EE66">
            <v>549921.92000000004</v>
          </cell>
          <cell r="EF66">
            <v>553693.99</v>
          </cell>
          <cell r="EG66">
            <v>554436.46</v>
          </cell>
          <cell r="EH66">
            <v>554947.88</v>
          </cell>
          <cell r="EI66">
            <v>562981.61</v>
          </cell>
          <cell r="EJ66">
            <v>612972.37</v>
          </cell>
          <cell r="EL66">
            <v>9559495.2699999996</v>
          </cell>
          <cell r="EM66">
            <v>787783.45</v>
          </cell>
          <cell r="EN66">
            <v>780590.6399999999</v>
          </cell>
          <cell r="EO66">
            <v>783502.61</v>
          </cell>
          <cell r="EP66">
            <v>789782.48</v>
          </cell>
          <cell r="EQ66">
            <v>784152.34000000008</v>
          </cell>
          <cell r="ER66">
            <v>790524.5</v>
          </cell>
          <cell r="ES66">
            <v>792676.71</v>
          </cell>
          <cell r="ET66">
            <v>798278.43</v>
          </cell>
          <cell r="EU66">
            <v>796459.90999999992</v>
          </cell>
          <cell r="EV66">
            <v>799480.95</v>
          </cell>
          <cell r="EW66">
            <v>809501.3</v>
          </cell>
          <cell r="EX66">
            <v>846761.95</v>
          </cell>
          <cell r="EZ66">
            <v>176176.1</v>
          </cell>
          <cell r="FA66">
            <v>15648.619999999999</v>
          </cell>
          <cell r="FB66">
            <v>15353.28</v>
          </cell>
          <cell r="FC66">
            <v>15214.439999999999</v>
          </cell>
          <cell r="FD66">
            <v>15927.130000000001</v>
          </cell>
          <cell r="FE66">
            <v>15156.17</v>
          </cell>
          <cell r="FF66">
            <v>15533.66</v>
          </cell>
          <cell r="FG66">
            <v>14659.9</v>
          </cell>
          <cell r="FH66">
            <v>15131.65</v>
          </cell>
          <cell r="FI66">
            <v>13382.130000000001</v>
          </cell>
          <cell r="FJ66">
            <v>13076.79</v>
          </cell>
          <cell r="FK66">
            <v>13677.97</v>
          </cell>
          <cell r="FL66">
            <v>13414.36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16370138.239999998</v>
          </cell>
          <cell r="GC66">
            <v>1346044.6</v>
          </cell>
          <cell r="GD66">
            <v>1333107.76</v>
          </cell>
          <cell r="GE66">
            <v>1338422.71</v>
          </cell>
          <cell r="GF66">
            <v>1347837.8499999999</v>
          </cell>
          <cell r="GG66">
            <v>1339078.4300000002</v>
          </cell>
          <cell r="GH66">
            <v>1350190.6099999999</v>
          </cell>
          <cell r="GI66">
            <v>1357258.53</v>
          </cell>
          <cell r="GJ66">
            <v>1367104.0699999998</v>
          </cell>
          <cell r="GK66">
            <v>1364278.5</v>
          </cell>
          <cell r="GL66">
            <v>1367505.62</v>
          </cell>
          <cell r="GM66">
            <v>1386160.8800000001</v>
          </cell>
          <cell r="GN66">
            <v>1473148.68</v>
          </cell>
        </row>
        <row r="67">
          <cell r="A67" t="str">
            <v>Depreciation and Amortization</v>
          </cell>
          <cell r="B67">
            <v>13410448.42</v>
          </cell>
          <cell r="C67">
            <v>1108364.0900000001</v>
          </cell>
          <cell r="D67">
            <v>1109275.8600000001</v>
          </cell>
          <cell r="E67">
            <v>1111875.6000000001</v>
          </cell>
          <cell r="F67">
            <v>1111768.54</v>
          </cell>
          <cell r="G67">
            <v>1116068.3999999999</v>
          </cell>
          <cell r="H67">
            <v>1115220.28</v>
          </cell>
          <cell r="I67">
            <v>1115207.78</v>
          </cell>
          <cell r="J67">
            <v>1115161.72</v>
          </cell>
          <cell r="K67">
            <v>1116728.46</v>
          </cell>
          <cell r="L67">
            <v>1120745.5900000001</v>
          </cell>
          <cell r="M67">
            <v>1122197.17</v>
          </cell>
          <cell r="N67">
            <v>1147834.93</v>
          </cell>
          <cell r="P67">
            <v>1955468.08</v>
          </cell>
          <cell r="Q67">
            <v>161752.47</v>
          </cell>
          <cell r="R67">
            <v>161872.04999999999</v>
          </cell>
          <cell r="S67">
            <v>162213.01999999999</v>
          </cell>
          <cell r="T67">
            <v>162198.97</v>
          </cell>
          <cell r="U67">
            <v>162762.91</v>
          </cell>
          <cell r="V67">
            <v>162651.68</v>
          </cell>
          <cell r="W67">
            <v>162650.04</v>
          </cell>
          <cell r="X67">
            <v>162644</v>
          </cell>
          <cell r="Y67">
            <v>162849.48000000001</v>
          </cell>
          <cell r="Z67">
            <v>163376.32999999999</v>
          </cell>
          <cell r="AA67">
            <v>163566.71</v>
          </cell>
          <cell r="AB67">
            <v>166930.42000000001</v>
          </cell>
          <cell r="AD67">
            <v>9503340.7699999996</v>
          </cell>
          <cell r="AE67">
            <v>784822.48</v>
          </cell>
          <cell r="AF67">
            <v>785530.41</v>
          </cell>
          <cell r="AG67">
            <v>787548.94</v>
          </cell>
          <cell r="AH67">
            <v>787465.81</v>
          </cell>
          <cell r="AI67">
            <v>790804.38</v>
          </cell>
          <cell r="AJ67">
            <v>790145.87</v>
          </cell>
          <cell r="AK67">
            <v>790136.16</v>
          </cell>
          <cell r="AL67">
            <v>790100.4</v>
          </cell>
          <cell r="AM67">
            <v>791316.87</v>
          </cell>
          <cell r="AN67">
            <v>794435.91</v>
          </cell>
          <cell r="AO67">
            <v>795562.97</v>
          </cell>
          <cell r="AP67">
            <v>815470.57</v>
          </cell>
          <cell r="AR67">
            <v>3833162.51</v>
          </cell>
          <cell r="AS67">
            <v>316127.71000000002</v>
          </cell>
          <cell r="AT67">
            <v>316455.93</v>
          </cell>
          <cell r="AU67">
            <v>317391.78000000003</v>
          </cell>
          <cell r="AV67">
            <v>317353.24</v>
          </cell>
          <cell r="AW67">
            <v>318901.09999999998</v>
          </cell>
          <cell r="AX67">
            <v>318595.8</v>
          </cell>
          <cell r="AY67">
            <v>318591.3</v>
          </cell>
          <cell r="AZ67">
            <v>318574.71999999997</v>
          </cell>
          <cell r="BA67">
            <v>319138.71000000002</v>
          </cell>
          <cell r="BB67">
            <v>320584.78999999998</v>
          </cell>
          <cell r="BC67">
            <v>321107.33</v>
          </cell>
          <cell r="BD67">
            <v>330340.09999999998</v>
          </cell>
          <cell r="BF67">
            <v>2272199.9300000002</v>
          </cell>
          <cell r="BG67">
            <v>188023.97</v>
          </cell>
          <cell r="BH67">
            <v>188155.79</v>
          </cell>
          <cell r="BI67">
            <v>188531.66</v>
          </cell>
          <cell r="BJ67">
            <v>188516.18</v>
          </cell>
          <cell r="BK67">
            <v>189137.84</v>
          </cell>
          <cell r="BL67">
            <v>189015.22</v>
          </cell>
          <cell r="BM67">
            <v>189013.41</v>
          </cell>
          <cell r="BN67">
            <v>189006.76</v>
          </cell>
          <cell r="BO67">
            <v>189233.27</v>
          </cell>
          <cell r="BP67">
            <v>189814.06</v>
          </cell>
          <cell r="BQ67">
            <v>190023.92</v>
          </cell>
          <cell r="BR67">
            <v>193727.85</v>
          </cell>
          <cell r="BT67">
            <v>704404.25</v>
          </cell>
          <cell r="BU67">
            <v>58436.98</v>
          </cell>
          <cell r="BV67">
            <v>58463.12</v>
          </cell>
          <cell r="BW67">
            <v>58537.67</v>
          </cell>
          <cell r="BX67">
            <v>58534.6</v>
          </cell>
          <cell r="BY67">
            <v>58657.89</v>
          </cell>
          <cell r="BZ67">
            <v>58633.58</v>
          </cell>
          <cell r="CA67">
            <v>58633.22</v>
          </cell>
          <cell r="CB67">
            <v>58631.9</v>
          </cell>
          <cell r="CC67">
            <v>58676.82</v>
          </cell>
          <cell r="CD67">
            <v>58792.01</v>
          </cell>
          <cell r="CE67">
            <v>58833.63</v>
          </cell>
          <cell r="CF67">
            <v>59572.83</v>
          </cell>
          <cell r="CH67">
            <v>3547055.78</v>
          </cell>
          <cell r="CI67">
            <v>292947.78999999998</v>
          </cell>
          <cell r="CJ67">
            <v>293210.19</v>
          </cell>
          <cell r="CK67">
            <v>293958.37</v>
          </cell>
          <cell r="CL67">
            <v>293927.56</v>
          </cell>
          <cell r="CM67">
            <v>295165.01</v>
          </cell>
          <cell r="CN67">
            <v>294920.93</v>
          </cell>
          <cell r="CO67">
            <v>294917.34000000003</v>
          </cell>
          <cell r="CP67">
            <v>294904.08</v>
          </cell>
          <cell r="CQ67">
            <v>295354.96999999997</v>
          </cell>
          <cell r="CR67">
            <v>296511.06</v>
          </cell>
          <cell r="CS67">
            <v>296928.81</v>
          </cell>
          <cell r="CT67">
            <v>304309.67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>
            <v>35226079.739999995</v>
          </cell>
          <cell r="DK67">
            <v>2910475.49</v>
          </cell>
          <cell r="DL67">
            <v>2912963.35</v>
          </cell>
          <cell r="DM67">
            <v>2920057.04</v>
          </cell>
          <cell r="DN67">
            <v>2919764.9</v>
          </cell>
          <cell r="DO67">
            <v>2931497.53</v>
          </cell>
          <cell r="DP67">
            <v>2929183.36</v>
          </cell>
          <cell r="DQ67">
            <v>2929149.25</v>
          </cell>
          <cell r="DR67">
            <v>2929023.58</v>
          </cell>
          <cell r="DS67">
            <v>2933298.58</v>
          </cell>
          <cell r="DT67">
            <v>2944259.75</v>
          </cell>
          <cell r="DU67">
            <v>2948220.54</v>
          </cell>
          <cell r="DV67">
            <v>3018186.37</v>
          </cell>
          <cell r="DX67">
            <v>6634466.870000001</v>
          </cell>
          <cell r="DY67">
            <v>542612.53</v>
          </cell>
          <cell r="DZ67">
            <v>537163.84</v>
          </cell>
          <cell r="EA67">
            <v>539705.66</v>
          </cell>
          <cell r="EB67">
            <v>542128.24</v>
          </cell>
          <cell r="EC67">
            <v>539769.92000000004</v>
          </cell>
          <cell r="ED67">
            <v>544132.44999999995</v>
          </cell>
          <cell r="EE67">
            <v>549921.92000000004</v>
          </cell>
          <cell r="EF67">
            <v>553693.99</v>
          </cell>
          <cell r="EG67">
            <v>554436.46</v>
          </cell>
          <cell r="EH67">
            <v>554947.88</v>
          </cell>
          <cell r="EI67">
            <v>562981.61</v>
          </cell>
          <cell r="EJ67">
            <v>612972.37</v>
          </cell>
          <cell r="EL67">
            <v>9559495.2699999996</v>
          </cell>
          <cell r="EM67">
            <v>787783.45</v>
          </cell>
          <cell r="EN67">
            <v>780590.64</v>
          </cell>
          <cell r="EO67">
            <v>783502.61</v>
          </cell>
          <cell r="EP67">
            <v>789782.48</v>
          </cell>
          <cell r="EQ67">
            <v>784152.34</v>
          </cell>
          <cell r="ER67">
            <v>790524.5</v>
          </cell>
          <cell r="ES67">
            <v>792676.71</v>
          </cell>
          <cell r="ET67">
            <v>798278.43</v>
          </cell>
          <cell r="EU67">
            <v>796459.91</v>
          </cell>
          <cell r="EV67">
            <v>799480.95</v>
          </cell>
          <cell r="EW67">
            <v>809501.3</v>
          </cell>
          <cell r="EX67">
            <v>846761.95</v>
          </cell>
          <cell r="EZ67">
            <v>176176.1</v>
          </cell>
          <cell r="FA67">
            <v>15648.62</v>
          </cell>
          <cell r="FB67">
            <v>15353.28</v>
          </cell>
          <cell r="FC67">
            <v>15214.44</v>
          </cell>
          <cell r="FD67">
            <v>15927.13</v>
          </cell>
          <cell r="FE67">
            <v>15156.17</v>
          </cell>
          <cell r="FF67">
            <v>15533.66</v>
          </cell>
          <cell r="FG67">
            <v>14659.9</v>
          </cell>
          <cell r="FH67">
            <v>15131.65</v>
          </cell>
          <cell r="FI67">
            <v>13382.13</v>
          </cell>
          <cell r="FJ67">
            <v>13076.79</v>
          </cell>
          <cell r="FK67">
            <v>13677.97</v>
          </cell>
          <cell r="FL67">
            <v>13414.36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B67">
            <v>16370138.24</v>
          </cell>
          <cell r="GC67">
            <v>1346044.6</v>
          </cell>
          <cell r="GD67">
            <v>1333107.76</v>
          </cell>
          <cell r="GE67">
            <v>1338422.71</v>
          </cell>
          <cell r="GF67">
            <v>1347837.85</v>
          </cell>
          <cell r="GG67">
            <v>1339078.43</v>
          </cell>
          <cell r="GH67">
            <v>1350190.61</v>
          </cell>
          <cell r="GI67">
            <v>1357258.53</v>
          </cell>
          <cell r="GJ67">
            <v>1367104.07</v>
          </cell>
          <cell r="GK67">
            <v>1364278.5</v>
          </cell>
          <cell r="GL67">
            <v>1367505.62</v>
          </cell>
          <cell r="GM67">
            <v>1386160.88</v>
          </cell>
          <cell r="GN67">
            <v>1473148.68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</row>
        <row r="69">
          <cell r="A69" t="str">
            <v>SSU Depreciation</v>
          </cell>
          <cell r="B69">
            <v>1539931.86</v>
          </cell>
          <cell r="C69">
            <v>119154.21</v>
          </cell>
          <cell r="D69">
            <v>120065.98</v>
          </cell>
          <cell r="E69">
            <v>122665.72</v>
          </cell>
          <cell r="F69">
            <v>122558.66</v>
          </cell>
          <cell r="G69">
            <v>126858.52</v>
          </cell>
          <cell r="H69">
            <v>126010.4</v>
          </cell>
          <cell r="I69">
            <v>125997.9</v>
          </cell>
          <cell r="J69">
            <v>125951.84</v>
          </cell>
          <cell r="K69">
            <v>127518.58</v>
          </cell>
          <cell r="L69">
            <v>131535.71</v>
          </cell>
          <cell r="M69">
            <v>132987.29</v>
          </cell>
          <cell r="N69">
            <v>158627.04999999999</v>
          </cell>
          <cell r="P69">
            <v>201965.4</v>
          </cell>
          <cell r="Q69">
            <v>15627.33</v>
          </cell>
          <cell r="R69">
            <v>15746.91</v>
          </cell>
          <cell r="S69">
            <v>16087.88</v>
          </cell>
          <cell r="T69">
            <v>16073.83</v>
          </cell>
          <cell r="U69">
            <v>16637.77</v>
          </cell>
          <cell r="V69">
            <v>16526.54</v>
          </cell>
          <cell r="W69">
            <v>16524.900000000001</v>
          </cell>
          <cell r="X69">
            <v>16518.86</v>
          </cell>
          <cell r="Y69">
            <v>16724.34</v>
          </cell>
          <cell r="Z69">
            <v>17251.189999999999</v>
          </cell>
          <cell r="AA69">
            <v>17441.57</v>
          </cell>
          <cell r="AB69">
            <v>20804.28</v>
          </cell>
          <cell r="AD69">
            <v>1195656.6499999999</v>
          </cell>
          <cell r="AE69">
            <v>92515.47</v>
          </cell>
          <cell r="AF69">
            <v>93223.4</v>
          </cell>
          <cell r="AG69">
            <v>95241.93</v>
          </cell>
          <cell r="AH69">
            <v>95158.8</v>
          </cell>
          <cell r="AI69">
            <v>98497.37</v>
          </cell>
          <cell r="AJ69">
            <v>97838.86</v>
          </cell>
          <cell r="AK69">
            <v>97829.15</v>
          </cell>
          <cell r="AL69">
            <v>97793.39</v>
          </cell>
          <cell r="AM69">
            <v>99009.86</v>
          </cell>
          <cell r="AN69">
            <v>102128.9</v>
          </cell>
          <cell r="AO69">
            <v>103255.96</v>
          </cell>
          <cell r="AP69">
            <v>123163.56</v>
          </cell>
          <cell r="AR69">
            <v>554342.75</v>
          </cell>
          <cell r="AS69">
            <v>42892.98</v>
          </cell>
          <cell r="AT69">
            <v>43221.2</v>
          </cell>
          <cell r="AU69">
            <v>44157.05</v>
          </cell>
          <cell r="AV69">
            <v>44118.51</v>
          </cell>
          <cell r="AW69">
            <v>45666.37</v>
          </cell>
          <cell r="AX69">
            <v>45361.07</v>
          </cell>
          <cell r="AY69">
            <v>45356.57</v>
          </cell>
          <cell r="AZ69">
            <v>45339.99</v>
          </cell>
          <cell r="BA69">
            <v>45903.98</v>
          </cell>
          <cell r="BB69">
            <v>47350.06</v>
          </cell>
          <cell r="BC69">
            <v>47872.6</v>
          </cell>
          <cell r="BD69">
            <v>57102.37</v>
          </cell>
          <cell r="BF69">
            <v>222639.29</v>
          </cell>
          <cell r="BG69">
            <v>17227</v>
          </cell>
          <cell r="BH69">
            <v>17358.82</v>
          </cell>
          <cell r="BI69">
            <v>17734.689999999999</v>
          </cell>
          <cell r="BJ69">
            <v>17719.21</v>
          </cell>
          <cell r="BK69">
            <v>18340.87</v>
          </cell>
          <cell r="BL69">
            <v>18218.25</v>
          </cell>
          <cell r="BM69">
            <v>18216.439999999999</v>
          </cell>
          <cell r="BN69">
            <v>18209.79</v>
          </cell>
          <cell r="BO69">
            <v>18436.3</v>
          </cell>
          <cell r="BP69">
            <v>19017.09</v>
          </cell>
          <cell r="BQ69">
            <v>19226.95</v>
          </cell>
          <cell r="BR69">
            <v>22933.88</v>
          </cell>
          <cell r="BT69">
            <v>44156.29</v>
          </cell>
          <cell r="BU69">
            <v>3416.65</v>
          </cell>
          <cell r="BV69">
            <v>3442.79</v>
          </cell>
          <cell r="BW69">
            <v>3517.34</v>
          </cell>
          <cell r="BX69">
            <v>3514.27</v>
          </cell>
          <cell r="BY69">
            <v>3637.56</v>
          </cell>
          <cell r="BZ69">
            <v>3613.25</v>
          </cell>
          <cell r="CA69">
            <v>3612.89</v>
          </cell>
          <cell r="CB69">
            <v>3611.57</v>
          </cell>
          <cell r="CC69">
            <v>3656.49</v>
          </cell>
          <cell r="CD69">
            <v>3771.68</v>
          </cell>
          <cell r="CE69">
            <v>3813.3</v>
          </cell>
          <cell r="CF69">
            <v>4548.5</v>
          </cell>
          <cell r="CH69">
            <v>443176.01</v>
          </cell>
          <cell r="CI69">
            <v>34291.31</v>
          </cell>
          <cell r="CJ69">
            <v>34553.71</v>
          </cell>
          <cell r="CK69">
            <v>35301.89</v>
          </cell>
          <cell r="CL69">
            <v>35271.08</v>
          </cell>
          <cell r="CM69">
            <v>36508.53</v>
          </cell>
          <cell r="CN69">
            <v>36264.449999999997</v>
          </cell>
          <cell r="CO69">
            <v>36260.86</v>
          </cell>
          <cell r="CP69">
            <v>36247.599999999999</v>
          </cell>
          <cell r="CQ69">
            <v>36698.49</v>
          </cell>
          <cell r="CR69">
            <v>37854.58</v>
          </cell>
          <cell r="CS69">
            <v>38272.33</v>
          </cell>
          <cell r="CT69">
            <v>45651.1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4201868.25</v>
          </cell>
          <cell r="DK69">
            <v>325124.95</v>
          </cell>
          <cell r="DL69">
            <v>327612.81</v>
          </cell>
          <cell r="DM69">
            <v>334706.5</v>
          </cell>
          <cell r="DN69">
            <v>334414.36</v>
          </cell>
          <cell r="DO69">
            <v>346146.99</v>
          </cell>
          <cell r="DP69">
            <v>343832.82</v>
          </cell>
          <cell r="DQ69">
            <v>343798.71</v>
          </cell>
          <cell r="DR69">
            <v>343673.04</v>
          </cell>
          <cell r="DS69">
            <v>347948.04</v>
          </cell>
          <cell r="DT69">
            <v>358909.21</v>
          </cell>
          <cell r="DU69">
            <v>362870</v>
          </cell>
          <cell r="DV69">
            <v>432830.82</v>
          </cell>
          <cell r="DX69">
            <v>887429.05</v>
          </cell>
          <cell r="DY69">
            <v>68665.960000000006</v>
          </cell>
          <cell r="DZ69">
            <v>69191.399999999994</v>
          </cell>
          <cell r="EA69">
            <v>70689.570000000007</v>
          </cell>
          <cell r="EB69">
            <v>70627.87</v>
          </cell>
          <cell r="EC69">
            <v>73105.789999999994</v>
          </cell>
          <cell r="ED69">
            <v>72617.039999999994</v>
          </cell>
          <cell r="EE69">
            <v>72609.84</v>
          </cell>
          <cell r="EF69">
            <v>72583.289999999994</v>
          </cell>
          <cell r="EG69">
            <v>73486.17</v>
          </cell>
          <cell r="EH69">
            <v>75801.149999999994</v>
          </cell>
          <cell r="EI69">
            <v>76637.67</v>
          </cell>
          <cell r="EJ69">
            <v>91413.3</v>
          </cell>
          <cell r="EL69">
            <v>1072413.23</v>
          </cell>
          <cell r="EM69">
            <v>82979.350000000006</v>
          </cell>
          <cell r="EN69">
            <v>83614.31</v>
          </cell>
          <cell r="EO69">
            <v>85424.78</v>
          </cell>
          <cell r="EP69">
            <v>85350.22</v>
          </cell>
          <cell r="EQ69">
            <v>88344.66</v>
          </cell>
          <cell r="ER69">
            <v>87754.02</v>
          </cell>
          <cell r="ES69">
            <v>87745.32</v>
          </cell>
          <cell r="ET69">
            <v>87713.25</v>
          </cell>
          <cell r="EU69">
            <v>88804.33</v>
          </cell>
          <cell r="EV69">
            <v>91601.87</v>
          </cell>
          <cell r="EW69">
            <v>92612.76</v>
          </cell>
          <cell r="EX69">
            <v>110468.36</v>
          </cell>
          <cell r="EZ69">
            <v>39951.35</v>
          </cell>
          <cell r="FA69">
            <v>3091.29</v>
          </cell>
          <cell r="FB69">
            <v>3114.94</v>
          </cell>
          <cell r="FC69">
            <v>3182.39</v>
          </cell>
          <cell r="FD69">
            <v>3179.61</v>
          </cell>
          <cell r="FE69">
            <v>3291.16</v>
          </cell>
          <cell r="FF69">
            <v>3269.16</v>
          </cell>
          <cell r="FG69">
            <v>3268.84</v>
          </cell>
          <cell r="FH69">
            <v>3267.64</v>
          </cell>
          <cell r="FI69">
            <v>3308.29</v>
          </cell>
          <cell r="FJ69">
            <v>3412.51</v>
          </cell>
          <cell r="FK69">
            <v>3450.17</v>
          </cell>
          <cell r="FL69">
            <v>4115.3500000000004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B69">
            <v>1999793.63</v>
          </cell>
          <cell r="GC69">
            <v>154736.6</v>
          </cell>
          <cell r="GD69">
            <v>155920.65</v>
          </cell>
          <cell r="GE69">
            <v>159296.74</v>
          </cell>
          <cell r="GF69">
            <v>159157.70000000001</v>
          </cell>
          <cell r="GG69">
            <v>164741.60999999999</v>
          </cell>
          <cell r="GH69">
            <v>163640.22</v>
          </cell>
          <cell r="GI69">
            <v>163624</v>
          </cell>
          <cell r="GJ69">
            <v>163564.18</v>
          </cell>
          <cell r="GK69">
            <v>165598.79</v>
          </cell>
          <cell r="GL69">
            <v>170815.53</v>
          </cell>
          <cell r="GM69">
            <v>172700.6</v>
          </cell>
          <cell r="GN69">
            <v>205997.01</v>
          </cell>
        </row>
        <row r="70">
          <cell r="A70" t="str">
            <v>Payroll Taxes</v>
          </cell>
          <cell r="B70">
            <v>449433</v>
          </cell>
          <cell r="C70">
            <v>36675</v>
          </cell>
          <cell r="D70">
            <v>45613</v>
          </cell>
          <cell r="E70">
            <v>29819</v>
          </cell>
          <cell r="F70">
            <v>60594</v>
          </cell>
          <cell r="G70">
            <v>40040</v>
          </cell>
          <cell r="H70">
            <v>40058</v>
          </cell>
          <cell r="I70">
            <v>36232</v>
          </cell>
          <cell r="J70">
            <v>34119</v>
          </cell>
          <cell r="K70">
            <v>33250</v>
          </cell>
          <cell r="L70">
            <v>33003</v>
          </cell>
          <cell r="M70">
            <v>33035</v>
          </cell>
          <cell r="N70">
            <v>26995</v>
          </cell>
          <cell r="P70">
            <v>78326</v>
          </cell>
          <cell r="Q70">
            <v>6625</v>
          </cell>
          <cell r="R70">
            <v>8615</v>
          </cell>
          <cell r="S70">
            <v>5180</v>
          </cell>
          <cell r="T70">
            <v>11779</v>
          </cell>
          <cell r="U70">
            <v>6171</v>
          </cell>
          <cell r="V70">
            <v>7328</v>
          </cell>
          <cell r="W70">
            <v>6291</v>
          </cell>
          <cell r="X70">
            <v>5292</v>
          </cell>
          <cell r="Y70">
            <v>4705</v>
          </cell>
          <cell r="Z70">
            <v>5781</v>
          </cell>
          <cell r="AA70">
            <v>5636</v>
          </cell>
          <cell r="AB70">
            <v>4923</v>
          </cell>
          <cell r="AD70">
            <v>314179</v>
          </cell>
          <cell r="AE70">
            <v>25277</v>
          </cell>
          <cell r="AF70">
            <v>31487</v>
          </cell>
          <cell r="AG70">
            <v>20283</v>
          </cell>
          <cell r="AH70">
            <v>41637</v>
          </cell>
          <cell r="AI70">
            <v>27134</v>
          </cell>
          <cell r="AJ70">
            <v>28044</v>
          </cell>
          <cell r="AK70">
            <v>21555</v>
          </cell>
          <cell r="AL70">
            <v>23993</v>
          </cell>
          <cell r="AM70">
            <v>23691</v>
          </cell>
          <cell r="AN70">
            <v>23827</v>
          </cell>
          <cell r="AO70">
            <v>24562</v>
          </cell>
          <cell r="AP70">
            <v>22689</v>
          </cell>
          <cell r="AR70">
            <v>190906</v>
          </cell>
          <cell r="AS70">
            <v>16229</v>
          </cell>
          <cell r="AT70">
            <v>19575</v>
          </cell>
          <cell r="AU70">
            <v>13092</v>
          </cell>
          <cell r="AV70">
            <v>25720</v>
          </cell>
          <cell r="AW70">
            <v>15748</v>
          </cell>
          <cell r="AX70">
            <v>16361</v>
          </cell>
          <cell r="AY70">
            <v>14774</v>
          </cell>
          <cell r="AZ70">
            <v>14228</v>
          </cell>
          <cell r="BA70">
            <v>13397</v>
          </cell>
          <cell r="BB70">
            <v>13371</v>
          </cell>
          <cell r="BC70">
            <v>15204</v>
          </cell>
          <cell r="BD70">
            <v>13207</v>
          </cell>
          <cell r="BF70">
            <v>63751</v>
          </cell>
          <cell r="BG70">
            <v>4684</v>
          </cell>
          <cell r="BH70">
            <v>6698</v>
          </cell>
          <cell r="BI70">
            <v>4414</v>
          </cell>
          <cell r="BJ70">
            <v>8430</v>
          </cell>
          <cell r="BK70">
            <v>5321</v>
          </cell>
          <cell r="BL70">
            <v>5570</v>
          </cell>
          <cell r="BM70">
            <v>4758</v>
          </cell>
          <cell r="BN70">
            <v>5104</v>
          </cell>
          <cell r="BO70">
            <v>5068</v>
          </cell>
          <cell r="BP70">
            <v>4785</v>
          </cell>
          <cell r="BQ70">
            <v>4789</v>
          </cell>
          <cell r="BR70">
            <v>4130</v>
          </cell>
          <cell r="BT70">
            <v>19876</v>
          </cell>
          <cell r="BU70">
            <v>2114</v>
          </cell>
          <cell r="BV70">
            <v>2052</v>
          </cell>
          <cell r="BW70">
            <v>1366</v>
          </cell>
          <cell r="BX70">
            <v>2166</v>
          </cell>
          <cell r="BY70">
            <v>2029</v>
          </cell>
          <cell r="BZ70">
            <v>1680</v>
          </cell>
          <cell r="CA70">
            <v>1335</v>
          </cell>
          <cell r="CB70">
            <v>1473</v>
          </cell>
          <cell r="CC70">
            <v>1523</v>
          </cell>
          <cell r="CD70">
            <v>1417</v>
          </cell>
          <cell r="CE70">
            <v>1621</v>
          </cell>
          <cell r="CF70">
            <v>1100</v>
          </cell>
          <cell r="CH70">
            <v>180049</v>
          </cell>
          <cell r="CI70">
            <v>14966</v>
          </cell>
          <cell r="CJ70">
            <v>17331</v>
          </cell>
          <cell r="CK70">
            <v>12864</v>
          </cell>
          <cell r="CL70">
            <v>23342</v>
          </cell>
          <cell r="CM70">
            <v>15372</v>
          </cell>
          <cell r="CN70">
            <v>15376</v>
          </cell>
          <cell r="CO70">
            <v>13553</v>
          </cell>
          <cell r="CP70">
            <v>13430</v>
          </cell>
          <cell r="CQ70">
            <v>13297</v>
          </cell>
          <cell r="CR70">
            <v>12499</v>
          </cell>
          <cell r="CS70">
            <v>14505</v>
          </cell>
          <cell r="CT70">
            <v>13514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>
            <v>1296520</v>
          </cell>
          <cell r="DK70">
            <v>106570</v>
          </cell>
          <cell r="DL70">
            <v>131371</v>
          </cell>
          <cell r="DM70">
            <v>87018</v>
          </cell>
          <cell r="DN70">
            <v>173668</v>
          </cell>
          <cell r="DO70">
            <v>111815</v>
          </cell>
          <cell r="DP70">
            <v>114417</v>
          </cell>
          <cell r="DQ70">
            <v>98498</v>
          </cell>
          <cell r="DR70">
            <v>97639</v>
          </cell>
          <cell r="DS70">
            <v>94931</v>
          </cell>
          <cell r="DT70">
            <v>94683</v>
          </cell>
          <cell r="DU70">
            <v>99352</v>
          </cell>
          <cell r="DV70">
            <v>86558</v>
          </cell>
          <cell r="DX70">
            <v>304025</v>
          </cell>
          <cell r="DY70">
            <v>22872</v>
          </cell>
          <cell r="DZ70">
            <v>38127</v>
          </cell>
          <cell r="EA70">
            <v>12752</v>
          </cell>
          <cell r="EB70">
            <v>35937</v>
          </cell>
          <cell r="EC70">
            <v>23362</v>
          </cell>
          <cell r="ED70">
            <v>25209</v>
          </cell>
          <cell r="EE70">
            <v>24158</v>
          </cell>
          <cell r="EF70">
            <v>27950</v>
          </cell>
          <cell r="EG70">
            <v>26804</v>
          </cell>
          <cell r="EH70">
            <v>21762</v>
          </cell>
          <cell r="EI70">
            <v>22291</v>
          </cell>
          <cell r="EJ70">
            <v>22801</v>
          </cell>
          <cell r="EL70">
            <v>348180</v>
          </cell>
          <cell r="EM70">
            <v>26634</v>
          </cell>
          <cell r="EN70">
            <v>45634</v>
          </cell>
          <cell r="EO70">
            <v>18295</v>
          </cell>
          <cell r="EP70">
            <v>43164</v>
          </cell>
          <cell r="EQ70">
            <v>27791</v>
          </cell>
          <cell r="ER70">
            <v>28356</v>
          </cell>
          <cell r="ES70">
            <v>26398</v>
          </cell>
          <cell r="ET70">
            <v>30093</v>
          </cell>
          <cell r="EU70">
            <v>28859</v>
          </cell>
          <cell r="EV70">
            <v>23819</v>
          </cell>
          <cell r="EW70">
            <v>24145</v>
          </cell>
          <cell r="EX70">
            <v>24992</v>
          </cell>
          <cell r="EZ70">
            <v>11578</v>
          </cell>
          <cell r="FA70">
            <v>822</v>
          </cell>
          <cell r="FB70">
            <v>1617</v>
          </cell>
          <cell r="FC70">
            <v>534</v>
          </cell>
          <cell r="FD70">
            <v>1465</v>
          </cell>
          <cell r="FE70">
            <v>938</v>
          </cell>
          <cell r="FF70">
            <v>955</v>
          </cell>
          <cell r="FG70">
            <v>889</v>
          </cell>
          <cell r="FH70">
            <v>1050</v>
          </cell>
          <cell r="FI70">
            <v>950</v>
          </cell>
          <cell r="FJ70">
            <v>747</v>
          </cell>
          <cell r="FK70">
            <v>796</v>
          </cell>
          <cell r="FL70">
            <v>815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B70">
            <v>663783</v>
          </cell>
          <cell r="GC70">
            <v>50328</v>
          </cell>
          <cell r="GD70">
            <v>85378</v>
          </cell>
          <cell r="GE70">
            <v>31581</v>
          </cell>
          <cell r="GF70">
            <v>80566</v>
          </cell>
          <cell r="GG70">
            <v>52091</v>
          </cell>
          <cell r="GH70">
            <v>54520</v>
          </cell>
          <cell r="GI70">
            <v>51445</v>
          </cell>
          <cell r="GJ70">
            <v>59093</v>
          </cell>
          <cell r="GK70">
            <v>56613</v>
          </cell>
          <cell r="GL70">
            <v>46328</v>
          </cell>
          <cell r="GM70">
            <v>47232</v>
          </cell>
          <cell r="GN70">
            <v>48608</v>
          </cell>
        </row>
        <row r="71">
          <cell r="A71" t="str">
            <v>Ad Valorem</v>
          </cell>
          <cell r="B71">
            <v>2960652</v>
          </cell>
          <cell r="C71">
            <v>246721</v>
          </cell>
          <cell r="D71">
            <v>246721</v>
          </cell>
          <cell r="E71">
            <v>246721</v>
          </cell>
          <cell r="F71">
            <v>246721</v>
          </cell>
          <cell r="G71">
            <v>246721</v>
          </cell>
          <cell r="H71">
            <v>246721</v>
          </cell>
          <cell r="I71">
            <v>246721</v>
          </cell>
          <cell r="J71">
            <v>246721</v>
          </cell>
          <cell r="K71">
            <v>246721</v>
          </cell>
          <cell r="L71">
            <v>246721</v>
          </cell>
          <cell r="M71">
            <v>246721</v>
          </cell>
          <cell r="N71">
            <v>246721</v>
          </cell>
          <cell r="P71">
            <v>2376</v>
          </cell>
          <cell r="Q71">
            <v>198</v>
          </cell>
          <cell r="R71">
            <v>198</v>
          </cell>
          <cell r="S71">
            <v>198</v>
          </cell>
          <cell r="T71">
            <v>198</v>
          </cell>
          <cell r="U71">
            <v>198</v>
          </cell>
          <cell r="V71">
            <v>198</v>
          </cell>
          <cell r="W71">
            <v>198</v>
          </cell>
          <cell r="X71">
            <v>198</v>
          </cell>
          <cell r="Y71">
            <v>198</v>
          </cell>
          <cell r="Z71">
            <v>198</v>
          </cell>
          <cell r="AA71">
            <v>198</v>
          </cell>
          <cell r="AB71">
            <v>198</v>
          </cell>
          <cell r="AD71">
            <v>2870184</v>
          </cell>
          <cell r="AE71">
            <v>239182</v>
          </cell>
          <cell r="AF71">
            <v>239182</v>
          </cell>
          <cell r="AG71">
            <v>239182</v>
          </cell>
          <cell r="AH71">
            <v>239182</v>
          </cell>
          <cell r="AI71">
            <v>239182</v>
          </cell>
          <cell r="AJ71">
            <v>239182</v>
          </cell>
          <cell r="AK71">
            <v>239182</v>
          </cell>
          <cell r="AL71">
            <v>239182</v>
          </cell>
          <cell r="AM71">
            <v>239182</v>
          </cell>
          <cell r="AN71">
            <v>239182</v>
          </cell>
          <cell r="AO71">
            <v>239182</v>
          </cell>
          <cell r="AP71">
            <v>239182</v>
          </cell>
          <cell r="AR71">
            <v>944232</v>
          </cell>
          <cell r="AS71">
            <v>78686</v>
          </cell>
          <cell r="AT71">
            <v>78686</v>
          </cell>
          <cell r="AU71">
            <v>78686</v>
          </cell>
          <cell r="AV71">
            <v>78686</v>
          </cell>
          <cell r="AW71">
            <v>78686</v>
          </cell>
          <cell r="AX71">
            <v>78686</v>
          </cell>
          <cell r="AY71">
            <v>78686</v>
          </cell>
          <cell r="AZ71">
            <v>78686</v>
          </cell>
          <cell r="BA71">
            <v>78686</v>
          </cell>
          <cell r="BB71">
            <v>78686</v>
          </cell>
          <cell r="BC71">
            <v>78686</v>
          </cell>
          <cell r="BD71">
            <v>78686</v>
          </cell>
          <cell r="BF71">
            <v>290196</v>
          </cell>
          <cell r="BG71">
            <v>24183</v>
          </cell>
          <cell r="BH71">
            <v>24183</v>
          </cell>
          <cell r="BI71">
            <v>24183</v>
          </cell>
          <cell r="BJ71">
            <v>24183</v>
          </cell>
          <cell r="BK71">
            <v>24183</v>
          </cell>
          <cell r="BL71">
            <v>24183</v>
          </cell>
          <cell r="BM71">
            <v>24183</v>
          </cell>
          <cell r="BN71">
            <v>24183</v>
          </cell>
          <cell r="BO71">
            <v>24183</v>
          </cell>
          <cell r="BP71">
            <v>24183</v>
          </cell>
          <cell r="BQ71">
            <v>24183</v>
          </cell>
          <cell r="BR71">
            <v>24183</v>
          </cell>
          <cell r="BT71">
            <v>288000</v>
          </cell>
          <cell r="BU71">
            <v>21000</v>
          </cell>
          <cell r="BV71">
            <v>21000</v>
          </cell>
          <cell r="BW71">
            <v>21000</v>
          </cell>
          <cell r="BX71">
            <v>25000</v>
          </cell>
          <cell r="BY71">
            <v>25000</v>
          </cell>
          <cell r="BZ71">
            <v>25000</v>
          </cell>
          <cell r="CA71">
            <v>25000</v>
          </cell>
          <cell r="CB71">
            <v>25000</v>
          </cell>
          <cell r="CC71">
            <v>25000</v>
          </cell>
          <cell r="CD71">
            <v>25000</v>
          </cell>
          <cell r="CE71">
            <v>25000</v>
          </cell>
          <cell r="CF71">
            <v>25000</v>
          </cell>
          <cell r="CH71">
            <v>1003608</v>
          </cell>
          <cell r="CI71">
            <v>83634</v>
          </cell>
          <cell r="CJ71">
            <v>83634</v>
          </cell>
          <cell r="CK71">
            <v>83634</v>
          </cell>
          <cell r="CL71">
            <v>83634</v>
          </cell>
          <cell r="CM71">
            <v>83634</v>
          </cell>
          <cell r="CN71">
            <v>83634</v>
          </cell>
          <cell r="CO71">
            <v>83634</v>
          </cell>
          <cell r="CP71">
            <v>83634</v>
          </cell>
          <cell r="CQ71">
            <v>83634</v>
          </cell>
          <cell r="CR71">
            <v>83634</v>
          </cell>
          <cell r="CS71">
            <v>83634</v>
          </cell>
          <cell r="CT71">
            <v>83634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>
            <v>8359248</v>
          </cell>
          <cell r="DK71">
            <v>693604</v>
          </cell>
          <cell r="DL71">
            <v>693604</v>
          </cell>
          <cell r="DM71">
            <v>693604</v>
          </cell>
          <cell r="DN71">
            <v>697604</v>
          </cell>
          <cell r="DO71">
            <v>697604</v>
          </cell>
          <cell r="DP71">
            <v>697604</v>
          </cell>
          <cell r="DQ71">
            <v>697604</v>
          </cell>
          <cell r="DR71">
            <v>697604</v>
          </cell>
          <cell r="DS71">
            <v>697604</v>
          </cell>
          <cell r="DT71">
            <v>697604</v>
          </cell>
          <cell r="DU71">
            <v>697604</v>
          </cell>
          <cell r="DV71">
            <v>697604</v>
          </cell>
          <cell r="DX71">
            <v>1329000</v>
          </cell>
          <cell r="DY71">
            <v>107000</v>
          </cell>
          <cell r="DZ71">
            <v>107000</v>
          </cell>
          <cell r="EA71">
            <v>107000</v>
          </cell>
          <cell r="EB71">
            <v>112000</v>
          </cell>
          <cell r="EC71">
            <v>112000</v>
          </cell>
          <cell r="ED71">
            <v>112000</v>
          </cell>
          <cell r="EE71">
            <v>112000</v>
          </cell>
          <cell r="EF71">
            <v>112000</v>
          </cell>
          <cell r="EG71">
            <v>112000</v>
          </cell>
          <cell r="EH71">
            <v>112000</v>
          </cell>
          <cell r="EI71">
            <v>112000</v>
          </cell>
          <cell r="EJ71">
            <v>112000</v>
          </cell>
          <cell r="EL71">
            <v>4740475</v>
          </cell>
          <cell r="EM71">
            <v>371647</v>
          </cell>
          <cell r="EN71">
            <v>371647</v>
          </cell>
          <cell r="EO71">
            <v>371647</v>
          </cell>
          <cell r="EP71">
            <v>442962</v>
          </cell>
          <cell r="EQ71">
            <v>429923</v>
          </cell>
          <cell r="ER71">
            <v>417582</v>
          </cell>
          <cell r="ES71">
            <v>403399</v>
          </cell>
          <cell r="ET71">
            <v>391314</v>
          </cell>
          <cell r="EU71">
            <v>386103</v>
          </cell>
          <cell r="EV71">
            <v>384527</v>
          </cell>
          <cell r="EW71">
            <v>386123</v>
          </cell>
          <cell r="EX71">
            <v>383601</v>
          </cell>
          <cell r="EZ71">
            <v>88500</v>
          </cell>
          <cell r="FA71">
            <v>7000</v>
          </cell>
          <cell r="FB71">
            <v>7000</v>
          </cell>
          <cell r="FC71">
            <v>7000</v>
          </cell>
          <cell r="FD71">
            <v>7500</v>
          </cell>
          <cell r="FE71">
            <v>7500</v>
          </cell>
          <cell r="FF71">
            <v>7500</v>
          </cell>
          <cell r="FG71">
            <v>7500</v>
          </cell>
          <cell r="FH71">
            <v>7500</v>
          </cell>
          <cell r="FI71">
            <v>7500</v>
          </cell>
          <cell r="FJ71">
            <v>7500</v>
          </cell>
          <cell r="FK71">
            <v>7500</v>
          </cell>
          <cell r="FL71">
            <v>750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B71">
            <v>6157975</v>
          </cell>
          <cell r="GC71">
            <v>485647</v>
          </cell>
          <cell r="GD71">
            <v>485647</v>
          </cell>
          <cell r="GE71">
            <v>485647</v>
          </cell>
          <cell r="GF71">
            <v>562462</v>
          </cell>
          <cell r="GG71">
            <v>549423</v>
          </cell>
          <cell r="GH71">
            <v>537082</v>
          </cell>
          <cell r="GI71">
            <v>522899</v>
          </cell>
          <cell r="GJ71">
            <v>510814</v>
          </cell>
          <cell r="GK71">
            <v>505603</v>
          </cell>
          <cell r="GL71">
            <v>504027</v>
          </cell>
          <cell r="GM71">
            <v>505623</v>
          </cell>
          <cell r="GN71">
            <v>503101</v>
          </cell>
        </row>
        <row r="72">
          <cell r="A72" t="str">
            <v>Franchise Taxes</v>
          </cell>
          <cell r="B72" t="str">
            <v>0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>
            <v>308200</v>
          </cell>
          <cell r="Q72">
            <v>25683</v>
          </cell>
          <cell r="R72">
            <v>25683</v>
          </cell>
          <cell r="S72">
            <v>25683</v>
          </cell>
          <cell r="T72">
            <v>25683</v>
          </cell>
          <cell r="U72">
            <v>25683</v>
          </cell>
          <cell r="V72">
            <v>25683</v>
          </cell>
          <cell r="W72">
            <v>25683</v>
          </cell>
          <cell r="X72">
            <v>25683</v>
          </cell>
          <cell r="Y72">
            <v>25683</v>
          </cell>
          <cell r="Z72">
            <v>25683</v>
          </cell>
          <cell r="AA72">
            <v>25683</v>
          </cell>
          <cell r="AB72">
            <v>25687</v>
          </cell>
          <cell r="AD72">
            <v>732004</v>
          </cell>
          <cell r="AE72">
            <v>61000</v>
          </cell>
          <cell r="AF72">
            <v>61000</v>
          </cell>
          <cell r="AG72">
            <v>61000</v>
          </cell>
          <cell r="AH72">
            <v>61000</v>
          </cell>
          <cell r="AI72">
            <v>61000</v>
          </cell>
          <cell r="AJ72">
            <v>61000</v>
          </cell>
          <cell r="AK72">
            <v>61000</v>
          </cell>
          <cell r="AL72">
            <v>61000</v>
          </cell>
          <cell r="AM72">
            <v>61000</v>
          </cell>
          <cell r="AN72">
            <v>61000</v>
          </cell>
          <cell r="AO72">
            <v>61000</v>
          </cell>
          <cell r="AP72">
            <v>61004</v>
          </cell>
          <cell r="AR72">
            <v>30168</v>
          </cell>
          <cell r="AS72">
            <v>417</v>
          </cell>
          <cell r="AT72">
            <v>417</v>
          </cell>
          <cell r="AU72">
            <v>417</v>
          </cell>
          <cell r="AV72">
            <v>417</v>
          </cell>
          <cell r="AW72">
            <v>417</v>
          </cell>
          <cell r="AX72">
            <v>417</v>
          </cell>
          <cell r="AY72">
            <v>417</v>
          </cell>
          <cell r="AZ72">
            <v>25585</v>
          </cell>
          <cell r="BA72">
            <v>417</v>
          </cell>
          <cell r="BB72">
            <v>417</v>
          </cell>
          <cell r="BC72">
            <v>417</v>
          </cell>
          <cell r="BD72">
            <v>413</v>
          </cell>
          <cell r="BF72">
            <v>109860</v>
          </cell>
          <cell r="BG72">
            <v>4410</v>
          </cell>
          <cell r="BH72">
            <v>8130</v>
          </cell>
          <cell r="BI72">
            <v>14700</v>
          </cell>
          <cell r="BJ72">
            <v>15750</v>
          </cell>
          <cell r="BK72">
            <v>31530</v>
          </cell>
          <cell r="BL72">
            <v>-1770</v>
          </cell>
          <cell r="BM72">
            <v>11250</v>
          </cell>
          <cell r="BN72">
            <v>7800</v>
          </cell>
          <cell r="BO72">
            <v>5850</v>
          </cell>
          <cell r="BP72">
            <v>4080</v>
          </cell>
          <cell r="BQ72">
            <v>3810</v>
          </cell>
          <cell r="BR72">
            <v>432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H72">
            <v>40000</v>
          </cell>
          <cell r="CI72">
            <v>3333</v>
          </cell>
          <cell r="CJ72">
            <v>3333</v>
          </cell>
          <cell r="CK72">
            <v>3333</v>
          </cell>
          <cell r="CL72">
            <v>3333</v>
          </cell>
          <cell r="CM72">
            <v>3333</v>
          </cell>
          <cell r="CN72">
            <v>3333</v>
          </cell>
          <cell r="CO72">
            <v>3333</v>
          </cell>
          <cell r="CP72">
            <v>3333</v>
          </cell>
          <cell r="CQ72">
            <v>3333</v>
          </cell>
          <cell r="CR72">
            <v>3333</v>
          </cell>
          <cell r="CS72">
            <v>3333</v>
          </cell>
          <cell r="CT72">
            <v>3337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>
            <v>1220232</v>
          </cell>
          <cell r="DK72">
            <v>94843</v>
          </cell>
          <cell r="DL72">
            <v>98563</v>
          </cell>
          <cell r="DM72">
            <v>105133</v>
          </cell>
          <cell r="DN72">
            <v>106183</v>
          </cell>
          <cell r="DO72">
            <v>121963</v>
          </cell>
          <cell r="DP72">
            <v>88663</v>
          </cell>
          <cell r="DQ72">
            <v>101683</v>
          </cell>
          <cell r="DR72">
            <v>123401</v>
          </cell>
          <cell r="DS72">
            <v>96283</v>
          </cell>
          <cell r="DT72">
            <v>94513</v>
          </cell>
          <cell r="DU72">
            <v>94243</v>
          </cell>
          <cell r="DV72">
            <v>94761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>
            <v>22404</v>
          </cell>
          <cell r="EM72">
            <v>1867</v>
          </cell>
          <cell r="EN72">
            <v>1867</v>
          </cell>
          <cell r="EO72">
            <v>1867</v>
          </cell>
          <cell r="EP72">
            <v>1867</v>
          </cell>
          <cell r="EQ72">
            <v>1867</v>
          </cell>
          <cell r="ER72">
            <v>1867</v>
          </cell>
          <cell r="ES72">
            <v>1867</v>
          </cell>
          <cell r="ET72">
            <v>1867</v>
          </cell>
          <cell r="EU72">
            <v>1867</v>
          </cell>
          <cell r="EV72">
            <v>1867</v>
          </cell>
          <cell r="EW72">
            <v>1867</v>
          </cell>
          <cell r="EX72">
            <v>1867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B72">
            <v>22404</v>
          </cell>
          <cell r="GC72">
            <v>1867</v>
          </cell>
          <cell r="GD72">
            <v>1867</v>
          </cell>
          <cell r="GE72">
            <v>1867</v>
          </cell>
          <cell r="GF72">
            <v>1867</v>
          </cell>
          <cell r="GG72">
            <v>1867</v>
          </cell>
          <cell r="GH72">
            <v>1867</v>
          </cell>
          <cell r="GI72">
            <v>1867</v>
          </cell>
          <cell r="GJ72">
            <v>1867</v>
          </cell>
          <cell r="GK72">
            <v>1867</v>
          </cell>
          <cell r="GL72">
            <v>1867</v>
          </cell>
          <cell r="GM72">
            <v>1867</v>
          </cell>
          <cell r="GN72">
            <v>18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>
            <v>1997625</v>
          </cell>
          <cell r="AE73">
            <v>97875</v>
          </cell>
          <cell r="AF73">
            <v>182584</v>
          </cell>
          <cell r="AG73">
            <v>310005</v>
          </cell>
          <cell r="AH73">
            <v>423026</v>
          </cell>
          <cell r="AI73">
            <v>283496</v>
          </cell>
          <cell r="AJ73">
            <v>230102</v>
          </cell>
          <cell r="AK73">
            <v>126820</v>
          </cell>
          <cell r="AL73">
            <v>83975</v>
          </cell>
          <cell r="AM73">
            <v>58918</v>
          </cell>
          <cell r="AN73">
            <v>75972</v>
          </cell>
          <cell r="AO73">
            <v>66614</v>
          </cell>
          <cell r="AP73">
            <v>58238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>
            <v>1997625</v>
          </cell>
          <cell r="DK73">
            <v>97875</v>
          </cell>
          <cell r="DL73">
            <v>182584</v>
          </cell>
          <cell r="DM73">
            <v>310005</v>
          </cell>
          <cell r="DN73">
            <v>423026</v>
          </cell>
          <cell r="DO73">
            <v>283496</v>
          </cell>
          <cell r="DP73">
            <v>230102</v>
          </cell>
          <cell r="DQ73">
            <v>126820</v>
          </cell>
          <cell r="DR73">
            <v>83975</v>
          </cell>
          <cell r="DS73">
            <v>58918</v>
          </cell>
          <cell r="DT73">
            <v>75972</v>
          </cell>
          <cell r="DU73">
            <v>66614</v>
          </cell>
          <cell r="DV73">
            <v>58238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 t="str">
            <v>0</v>
          </cell>
          <cell r="GF73" t="str">
            <v>0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X76" t="str">
            <v>0</v>
          </cell>
          <cell r="DY76" t="str">
            <v>0</v>
          </cell>
          <cell r="DZ76" t="str">
            <v>0</v>
          </cell>
          <cell r="EA76" t="str">
            <v>0</v>
          </cell>
          <cell r="EB76" t="str">
            <v>0</v>
          </cell>
          <cell r="EC76" t="str">
            <v>0</v>
          </cell>
          <cell r="ED76" t="str">
            <v>0</v>
          </cell>
          <cell r="EE76" t="str">
            <v>0</v>
          </cell>
          <cell r="EF76" t="str">
            <v>0</v>
          </cell>
          <cell r="EG76" t="str">
            <v>0</v>
          </cell>
          <cell r="EH76" t="str">
            <v>0</v>
          </cell>
          <cell r="EI76" t="str">
            <v>0</v>
          </cell>
          <cell r="EJ76" t="str">
            <v>0</v>
          </cell>
          <cell r="EL76" t="str">
            <v>0</v>
          </cell>
          <cell r="EM76" t="str">
            <v>0</v>
          </cell>
          <cell r="EN76" t="str">
            <v>0</v>
          </cell>
          <cell r="EO76" t="str">
            <v>0</v>
          </cell>
          <cell r="EP76" t="str">
            <v>0</v>
          </cell>
          <cell r="EQ76" t="str">
            <v>0</v>
          </cell>
          <cell r="ER76" t="str">
            <v>0</v>
          </cell>
          <cell r="ES76" t="str">
            <v>0</v>
          </cell>
          <cell r="ET76" t="str">
            <v>0</v>
          </cell>
          <cell r="EU76" t="str">
            <v>0</v>
          </cell>
          <cell r="EV76" t="str">
            <v>0</v>
          </cell>
          <cell r="EW76" t="str">
            <v>0</v>
          </cell>
          <cell r="EX76" t="str">
            <v>0</v>
          </cell>
          <cell r="EZ76" t="str">
            <v>0</v>
          </cell>
          <cell r="FA76" t="str">
            <v>0</v>
          </cell>
          <cell r="FB76" t="str">
            <v>0</v>
          </cell>
          <cell r="FC76" t="str">
            <v>0</v>
          </cell>
          <cell r="FD76" t="str">
            <v>0</v>
          </cell>
          <cell r="FE76" t="str">
            <v>0</v>
          </cell>
          <cell r="FF76" t="str">
            <v>0</v>
          </cell>
          <cell r="FG76" t="str">
            <v>0</v>
          </cell>
          <cell r="FH76" t="str">
            <v>0</v>
          </cell>
          <cell r="FI76" t="str">
            <v>0</v>
          </cell>
          <cell r="FJ76" t="str">
            <v>0</v>
          </cell>
          <cell r="FK76" t="str">
            <v>0</v>
          </cell>
          <cell r="FL76" t="str">
            <v>0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B76" t="str">
            <v>0</v>
          </cell>
          <cell r="GC76" t="str">
            <v>0</v>
          </cell>
          <cell r="GD76" t="str">
            <v>0</v>
          </cell>
          <cell r="GE76" t="str">
            <v>0</v>
          </cell>
          <cell r="GF76" t="str">
            <v>0</v>
          </cell>
          <cell r="GG76" t="str">
            <v>0</v>
          </cell>
          <cell r="GH76" t="str">
            <v>0</v>
          </cell>
          <cell r="GI76" t="str">
            <v>0</v>
          </cell>
          <cell r="GJ76" t="str">
            <v>0</v>
          </cell>
          <cell r="GK76" t="str">
            <v>0</v>
          </cell>
          <cell r="GL76" t="str">
            <v>0</v>
          </cell>
          <cell r="GM76" t="str">
            <v>0</v>
          </cell>
          <cell r="GN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</row>
        <row r="82">
          <cell r="A82" t="str">
            <v>Taxes other than income taxes, utility  - Public Serv Comm As 4081-30112</v>
          </cell>
          <cell r="B82">
            <v>363276</v>
          </cell>
          <cell r="C82">
            <v>31312</v>
          </cell>
          <cell r="D82">
            <v>31312</v>
          </cell>
          <cell r="E82">
            <v>31312</v>
          </cell>
          <cell r="F82">
            <v>31312</v>
          </cell>
          <cell r="G82">
            <v>31312</v>
          </cell>
          <cell r="H82">
            <v>31312</v>
          </cell>
          <cell r="I82">
            <v>31312</v>
          </cell>
          <cell r="J82">
            <v>31312</v>
          </cell>
          <cell r="K82">
            <v>31312</v>
          </cell>
          <cell r="L82">
            <v>27156</v>
          </cell>
          <cell r="M82">
            <v>27156</v>
          </cell>
          <cell r="N82">
            <v>27156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>
            <v>37165</v>
          </cell>
          <cell r="BU82" t="str">
            <v>0</v>
          </cell>
          <cell r="BV82" t="str">
            <v>0</v>
          </cell>
          <cell r="BW82">
            <v>2850</v>
          </cell>
          <cell r="BX82">
            <v>9310</v>
          </cell>
          <cell r="BY82">
            <v>7450</v>
          </cell>
          <cell r="BZ82">
            <v>330</v>
          </cell>
          <cell r="CA82">
            <v>300</v>
          </cell>
          <cell r="CB82">
            <v>1985</v>
          </cell>
          <cell r="CC82">
            <v>520</v>
          </cell>
          <cell r="CD82">
            <v>5560</v>
          </cell>
          <cell r="CE82">
            <v>8280</v>
          </cell>
          <cell r="CF82">
            <v>580</v>
          </cell>
          <cell r="CH82">
            <v>176600</v>
          </cell>
          <cell r="CI82">
            <v>44150</v>
          </cell>
          <cell r="CJ82">
            <v>0</v>
          </cell>
          <cell r="CK82">
            <v>0</v>
          </cell>
          <cell r="CL82">
            <v>44150</v>
          </cell>
          <cell r="CM82">
            <v>0</v>
          </cell>
          <cell r="CN82">
            <v>0</v>
          </cell>
          <cell r="CO82">
            <v>44150</v>
          </cell>
          <cell r="CP82">
            <v>0</v>
          </cell>
          <cell r="CQ82">
            <v>0</v>
          </cell>
          <cell r="CR82">
            <v>44150</v>
          </cell>
          <cell r="CS82">
            <v>0</v>
          </cell>
          <cell r="CT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>
            <v>577041</v>
          </cell>
          <cell r="DK82">
            <v>75462</v>
          </cell>
          <cell r="DL82">
            <v>31312</v>
          </cell>
          <cell r="DM82">
            <v>34162</v>
          </cell>
          <cell r="DN82">
            <v>84772</v>
          </cell>
          <cell r="DO82">
            <v>38762</v>
          </cell>
          <cell r="DP82">
            <v>31642</v>
          </cell>
          <cell r="DQ82">
            <v>75762</v>
          </cell>
          <cell r="DR82">
            <v>33297</v>
          </cell>
          <cell r="DS82">
            <v>31832</v>
          </cell>
          <cell r="DT82">
            <v>76866</v>
          </cell>
          <cell r="DU82">
            <v>35436</v>
          </cell>
          <cell r="DV82">
            <v>27736</v>
          </cell>
          <cell r="DX82" t="str">
            <v>0</v>
          </cell>
          <cell r="DY82" t="str">
            <v>0</v>
          </cell>
          <cell r="DZ82" t="str">
            <v>0</v>
          </cell>
          <cell r="EA82" t="str">
            <v>0</v>
          </cell>
          <cell r="EB82" t="str">
            <v>0</v>
          </cell>
          <cell r="EC82" t="str">
            <v>0</v>
          </cell>
          <cell r="ED82" t="str">
            <v>0</v>
          </cell>
          <cell r="EE82" t="str">
            <v>0</v>
          </cell>
          <cell r="EF82" t="str">
            <v>0</v>
          </cell>
          <cell r="EG82" t="str">
            <v>0</v>
          </cell>
          <cell r="EH82" t="str">
            <v>0</v>
          </cell>
          <cell r="EI82" t="str">
            <v>0</v>
          </cell>
          <cell r="EJ82" t="str">
            <v>0</v>
          </cell>
          <cell r="EL82">
            <v>250187</v>
          </cell>
          <cell r="EM82">
            <v>11662</v>
          </cell>
          <cell r="EN82">
            <v>37886</v>
          </cell>
          <cell r="EO82">
            <v>38721</v>
          </cell>
          <cell r="EP82">
            <v>55545</v>
          </cell>
          <cell r="EQ82">
            <v>27012</v>
          </cell>
          <cell r="ER82">
            <v>25561</v>
          </cell>
          <cell r="ES82">
            <v>13921</v>
          </cell>
          <cell r="ET82">
            <v>10017</v>
          </cell>
          <cell r="EU82">
            <v>7792</v>
          </cell>
          <cell r="EV82">
            <v>7416</v>
          </cell>
          <cell r="EW82">
            <v>7530</v>
          </cell>
          <cell r="EX82">
            <v>7124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B82">
            <v>250187</v>
          </cell>
          <cell r="GC82">
            <v>11662</v>
          </cell>
          <cell r="GD82">
            <v>37886</v>
          </cell>
          <cell r="GE82">
            <v>38721</v>
          </cell>
          <cell r="GF82">
            <v>55545</v>
          </cell>
          <cell r="GG82">
            <v>27012</v>
          </cell>
          <cell r="GH82">
            <v>25561</v>
          </cell>
          <cell r="GI82">
            <v>13921</v>
          </cell>
          <cell r="GJ82">
            <v>10017</v>
          </cell>
          <cell r="GK82">
            <v>7792</v>
          </cell>
          <cell r="GL82">
            <v>7416</v>
          </cell>
          <cell r="GM82">
            <v>7530</v>
          </cell>
          <cell r="GN82">
            <v>7124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>
            <v>228480</v>
          </cell>
          <cell r="Q83">
            <v>19040</v>
          </cell>
          <cell r="R83">
            <v>19040</v>
          </cell>
          <cell r="S83">
            <v>19040</v>
          </cell>
          <cell r="T83">
            <v>19040</v>
          </cell>
          <cell r="U83">
            <v>19040</v>
          </cell>
          <cell r="V83">
            <v>19040</v>
          </cell>
          <cell r="W83">
            <v>19040</v>
          </cell>
          <cell r="X83">
            <v>19040</v>
          </cell>
          <cell r="Y83">
            <v>19040</v>
          </cell>
          <cell r="Z83">
            <v>19040</v>
          </cell>
          <cell r="AA83">
            <v>19040</v>
          </cell>
          <cell r="AB83">
            <v>1904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>
            <v>228480</v>
          </cell>
          <cell r="DK83">
            <v>19040</v>
          </cell>
          <cell r="DL83">
            <v>19040</v>
          </cell>
          <cell r="DM83">
            <v>19040</v>
          </cell>
          <cell r="DN83">
            <v>19040</v>
          </cell>
          <cell r="DO83">
            <v>19040</v>
          </cell>
          <cell r="DP83">
            <v>19040</v>
          </cell>
          <cell r="DQ83">
            <v>19040</v>
          </cell>
          <cell r="DR83">
            <v>19040</v>
          </cell>
          <cell r="DS83">
            <v>19040</v>
          </cell>
          <cell r="DT83">
            <v>19040</v>
          </cell>
          <cell r="DU83">
            <v>19040</v>
          </cell>
          <cell r="DV83">
            <v>1904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 t="str">
            <v>0</v>
          </cell>
          <cell r="GN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X96" t="str">
            <v>0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 t="str">
            <v>0</v>
          </cell>
          <cell r="EX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</row>
        <row r="99">
          <cell r="A99" t="str">
            <v>Taxes other than income taxes, utility  - Billing for Taxes O 4081-41124</v>
          </cell>
          <cell r="B99">
            <v>188286.24</v>
          </cell>
          <cell r="C99">
            <v>15690.52</v>
          </cell>
          <cell r="D99">
            <v>15690.52</v>
          </cell>
          <cell r="E99">
            <v>15690.52</v>
          </cell>
          <cell r="F99">
            <v>15690.52</v>
          </cell>
          <cell r="G99">
            <v>15690.52</v>
          </cell>
          <cell r="H99">
            <v>15690.52</v>
          </cell>
          <cell r="I99">
            <v>15690.52</v>
          </cell>
          <cell r="J99">
            <v>15690.52</v>
          </cell>
          <cell r="K99">
            <v>15690.52</v>
          </cell>
          <cell r="L99">
            <v>15690.52</v>
          </cell>
          <cell r="M99">
            <v>15690.52</v>
          </cell>
          <cell r="N99">
            <v>15690.52</v>
          </cell>
          <cell r="P99">
            <v>27589.439999999999</v>
          </cell>
          <cell r="Q99">
            <v>2299.12</v>
          </cell>
          <cell r="R99">
            <v>2299.12</v>
          </cell>
          <cell r="S99">
            <v>2299.12</v>
          </cell>
          <cell r="T99">
            <v>2299.12</v>
          </cell>
          <cell r="U99">
            <v>2299.12</v>
          </cell>
          <cell r="V99">
            <v>2299.12</v>
          </cell>
          <cell r="W99">
            <v>2299.12</v>
          </cell>
          <cell r="X99">
            <v>2299.12</v>
          </cell>
          <cell r="Y99">
            <v>2299.12</v>
          </cell>
          <cell r="Z99">
            <v>2299.12</v>
          </cell>
          <cell r="AA99">
            <v>2299.12</v>
          </cell>
          <cell r="AB99">
            <v>2299.12</v>
          </cell>
          <cell r="AD99">
            <v>149657.4</v>
          </cell>
          <cell r="AE99">
            <v>12471.45</v>
          </cell>
          <cell r="AF99">
            <v>12471.45</v>
          </cell>
          <cell r="AG99">
            <v>12471.45</v>
          </cell>
          <cell r="AH99">
            <v>12471.45</v>
          </cell>
          <cell r="AI99">
            <v>12471.45</v>
          </cell>
          <cell r="AJ99">
            <v>12471.45</v>
          </cell>
          <cell r="AK99">
            <v>12471.45</v>
          </cell>
          <cell r="AL99">
            <v>12471.45</v>
          </cell>
          <cell r="AM99">
            <v>12471.45</v>
          </cell>
          <cell r="AN99">
            <v>12471.45</v>
          </cell>
          <cell r="AO99">
            <v>12471.45</v>
          </cell>
          <cell r="AP99">
            <v>12471.45</v>
          </cell>
          <cell r="AR99">
            <v>75871.679999999993</v>
          </cell>
          <cell r="AS99">
            <v>6322.64</v>
          </cell>
          <cell r="AT99">
            <v>6322.64</v>
          </cell>
          <cell r="AU99">
            <v>6322.64</v>
          </cell>
          <cell r="AV99">
            <v>6322.64</v>
          </cell>
          <cell r="AW99">
            <v>6322.64</v>
          </cell>
          <cell r="AX99">
            <v>6322.64</v>
          </cell>
          <cell r="AY99">
            <v>6322.64</v>
          </cell>
          <cell r="AZ99">
            <v>6322.64</v>
          </cell>
          <cell r="BA99">
            <v>6322.64</v>
          </cell>
          <cell r="BB99">
            <v>6322.64</v>
          </cell>
          <cell r="BC99">
            <v>6322.64</v>
          </cell>
          <cell r="BD99">
            <v>6322.64</v>
          </cell>
          <cell r="BF99">
            <v>29059.08</v>
          </cell>
          <cell r="BG99">
            <v>2421.59</v>
          </cell>
          <cell r="BH99">
            <v>2421.59</v>
          </cell>
          <cell r="BI99">
            <v>2421.59</v>
          </cell>
          <cell r="BJ99">
            <v>2421.59</v>
          </cell>
          <cell r="BK99">
            <v>2421.59</v>
          </cell>
          <cell r="BL99">
            <v>2421.59</v>
          </cell>
          <cell r="BM99">
            <v>2421.59</v>
          </cell>
          <cell r="BN99">
            <v>2421.59</v>
          </cell>
          <cell r="BO99">
            <v>2421.59</v>
          </cell>
          <cell r="BP99">
            <v>2421.59</v>
          </cell>
          <cell r="BQ99">
            <v>2421.59</v>
          </cell>
          <cell r="BR99">
            <v>2421.59</v>
          </cell>
          <cell r="BT99">
            <v>6342.12</v>
          </cell>
          <cell r="BU99">
            <v>528.51</v>
          </cell>
          <cell r="BV99">
            <v>528.51</v>
          </cell>
          <cell r="BW99">
            <v>528.51</v>
          </cell>
          <cell r="BX99">
            <v>528.51</v>
          </cell>
          <cell r="BY99">
            <v>528.51</v>
          </cell>
          <cell r="BZ99">
            <v>528.51</v>
          </cell>
          <cell r="CA99">
            <v>528.51</v>
          </cell>
          <cell r="CB99">
            <v>528.51</v>
          </cell>
          <cell r="CC99">
            <v>528.51</v>
          </cell>
          <cell r="CD99">
            <v>528.51</v>
          </cell>
          <cell r="CE99">
            <v>528.51</v>
          </cell>
          <cell r="CF99">
            <v>528.51</v>
          </cell>
          <cell r="CH99">
            <v>59011.8</v>
          </cell>
          <cell r="CI99">
            <v>4917.6499999999996</v>
          </cell>
          <cell r="CJ99">
            <v>4917.6499999999996</v>
          </cell>
          <cell r="CK99">
            <v>4917.6499999999996</v>
          </cell>
          <cell r="CL99">
            <v>4917.6499999999996</v>
          </cell>
          <cell r="CM99">
            <v>4917.6499999999996</v>
          </cell>
          <cell r="CN99">
            <v>4917.6499999999996</v>
          </cell>
          <cell r="CO99">
            <v>4917.6499999999996</v>
          </cell>
          <cell r="CP99">
            <v>4917.6499999999996</v>
          </cell>
          <cell r="CQ99">
            <v>4917.6499999999996</v>
          </cell>
          <cell r="CR99">
            <v>4917.6499999999996</v>
          </cell>
          <cell r="CS99">
            <v>4917.6499999999996</v>
          </cell>
          <cell r="CT99">
            <v>4917.6499999999996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>
            <v>535817.76</v>
          </cell>
          <cell r="DK99">
            <v>44651.48</v>
          </cell>
          <cell r="DL99">
            <v>44651.48</v>
          </cell>
          <cell r="DM99">
            <v>44651.48</v>
          </cell>
          <cell r="DN99">
            <v>44651.48</v>
          </cell>
          <cell r="DO99">
            <v>44651.48</v>
          </cell>
          <cell r="DP99">
            <v>44651.48</v>
          </cell>
          <cell r="DQ99">
            <v>44651.48</v>
          </cell>
          <cell r="DR99">
            <v>44651.48</v>
          </cell>
          <cell r="DS99">
            <v>44651.48</v>
          </cell>
          <cell r="DT99">
            <v>44651.48</v>
          </cell>
          <cell r="DU99">
            <v>44651.48</v>
          </cell>
          <cell r="DV99">
            <v>44651.48</v>
          </cell>
          <cell r="DX99">
            <v>116108.88</v>
          </cell>
          <cell r="DY99">
            <v>9675.74</v>
          </cell>
          <cell r="DZ99">
            <v>9675.74</v>
          </cell>
          <cell r="EA99">
            <v>9675.74</v>
          </cell>
          <cell r="EB99">
            <v>9675.74</v>
          </cell>
          <cell r="EC99">
            <v>9675.74</v>
          </cell>
          <cell r="ED99">
            <v>9675.74</v>
          </cell>
          <cell r="EE99">
            <v>9675.74</v>
          </cell>
          <cell r="EF99">
            <v>9675.74</v>
          </cell>
          <cell r="EG99">
            <v>9675.74</v>
          </cell>
          <cell r="EH99">
            <v>9675.74</v>
          </cell>
          <cell r="EI99">
            <v>9675.74</v>
          </cell>
          <cell r="EJ99">
            <v>9675.74</v>
          </cell>
          <cell r="EL99">
            <v>142563.96</v>
          </cell>
          <cell r="EM99">
            <v>11880.33</v>
          </cell>
          <cell r="EN99">
            <v>11880.33</v>
          </cell>
          <cell r="EO99">
            <v>11880.33</v>
          </cell>
          <cell r="EP99">
            <v>11880.33</v>
          </cell>
          <cell r="EQ99">
            <v>11880.33</v>
          </cell>
          <cell r="ER99">
            <v>11880.33</v>
          </cell>
          <cell r="ES99">
            <v>11880.33</v>
          </cell>
          <cell r="ET99">
            <v>11880.33</v>
          </cell>
          <cell r="EU99">
            <v>11880.33</v>
          </cell>
          <cell r="EV99">
            <v>11880.33</v>
          </cell>
          <cell r="EW99">
            <v>11880.33</v>
          </cell>
          <cell r="EX99">
            <v>11880.33</v>
          </cell>
          <cell r="EZ99">
            <v>5641.92</v>
          </cell>
          <cell r="FA99">
            <v>470.16</v>
          </cell>
          <cell r="FB99">
            <v>470.16</v>
          </cell>
          <cell r="FC99">
            <v>470.16</v>
          </cell>
          <cell r="FD99">
            <v>470.16</v>
          </cell>
          <cell r="FE99">
            <v>470.16</v>
          </cell>
          <cell r="FF99">
            <v>470.16</v>
          </cell>
          <cell r="FG99">
            <v>470.16</v>
          </cell>
          <cell r="FH99">
            <v>470.16</v>
          </cell>
          <cell r="FI99">
            <v>470.16</v>
          </cell>
          <cell r="FJ99">
            <v>470.16</v>
          </cell>
          <cell r="FK99">
            <v>470.16</v>
          </cell>
          <cell r="FL99">
            <v>470.16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B99">
            <v>264314.76</v>
          </cell>
          <cell r="GC99">
            <v>22026.23</v>
          </cell>
          <cell r="GD99">
            <v>22026.23</v>
          </cell>
          <cell r="GE99">
            <v>22026.23</v>
          </cell>
          <cell r="GF99">
            <v>22026.23</v>
          </cell>
          <cell r="GG99">
            <v>22026.23</v>
          </cell>
          <cell r="GH99">
            <v>22026.23</v>
          </cell>
          <cell r="GI99">
            <v>22026.23</v>
          </cell>
          <cell r="GJ99">
            <v>22026.23</v>
          </cell>
          <cell r="GK99">
            <v>22026.23</v>
          </cell>
          <cell r="GL99">
            <v>22026.23</v>
          </cell>
          <cell r="GM99">
            <v>22026.23</v>
          </cell>
          <cell r="GN99">
            <v>22026.23</v>
          </cell>
        </row>
        <row r="100">
          <cell r="A100" t="str">
            <v>Taxes other than income taxes, utility  - Billing for CSC Dep 4081-41129</v>
          </cell>
          <cell r="B100">
            <v>93749.64</v>
          </cell>
          <cell r="C100">
            <v>7812.47</v>
          </cell>
          <cell r="D100">
            <v>7812.47</v>
          </cell>
          <cell r="E100">
            <v>7812.47</v>
          </cell>
          <cell r="F100">
            <v>7812.47</v>
          </cell>
          <cell r="G100">
            <v>7812.47</v>
          </cell>
          <cell r="H100">
            <v>7812.47</v>
          </cell>
          <cell r="I100">
            <v>7812.47</v>
          </cell>
          <cell r="J100">
            <v>7812.47</v>
          </cell>
          <cell r="K100">
            <v>7812.47</v>
          </cell>
          <cell r="L100">
            <v>7812.47</v>
          </cell>
          <cell r="M100">
            <v>7812.47</v>
          </cell>
          <cell r="N100">
            <v>7812.47</v>
          </cell>
          <cell r="P100">
            <v>13737</v>
          </cell>
          <cell r="Q100">
            <v>1144.75</v>
          </cell>
          <cell r="R100">
            <v>1144.75</v>
          </cell>
          <cell r="S100">
            <v>1144.75</v>
          </cell>
          <cell r="T100">
            <v>1144.75</v>
          </cell>
          <cell r="U100">
            <v>1144.75</v>
          </cell>
          <cell r="V100">
            <v>1144.75</v>
          </cell>
          <cell r="W100">
            <v>1144.75</v>
          </cell>
          <cell r="X100">
            <v>1144.75</v>
          </cell>
          <cell r="Y100">
            <v>1144.75</v>
          </cell>
          <cell r="Z100">
            <v>1144.75</v>
          </cell>
          <cell r="AA100">
            <v>1144.75</v>
          </cell>
          <cell r="AB100">
            <v>1144.75</v>
          </cell>
          <cell r="AD100">
            <v>74515.92</v>
          </cell>
          <cell r="AE100">
            <v>6209.66</v>
          </cell>
          <cell r="AF100">
            <v>6209.66</v>
          </cell>
          <cell r="AG100">
            <v>6209.66</v>
          </cell>
          <cell r="AH100">
            <v>6209.66</v>
          </cell>
          <cell r="AI100">
            <v>6209.66</v>
          </cell>
          <cell r="AJ100">
            <v>6209.66</v>
          </cell>
          <cell r="AK100">
            <v>6209.66</v>
          </cell>
          <cell r="AL100">
            <v>6209.66</v>
          </cell>
          <cell r="AM100">
            <v>6209.66</v>
          </cell>
          <cell r="AN100">
            <v>6209.66</v>
          </cell>
          <cell r="AO100">
            <v>6209.66</v>
          </cell>
          <cell r="AP100">
            <v>6209.66</v>
          </cell>
          <cell r="AR100">
            <v>37777.32</v>
          </cell>
          <cell r="AS100">
            <v>3148.11</v>
          </cell>
          <cell r="AT100">
            <v>3148.11</v>
          </cell>
          <cell r="AU100">
            <v>3148.11</v>
          </cell>
          <cell r="AV100">
            <v>3148.11</v>
          </cell>
          <cell r="AW100">
            <v>3148.11</v>
          </cell>
          <cell r="AX100">
            <v>3148.11</v>
          </cell>
          <cell r="AY100">
            <v>3148.11</v>
          </cell>
          <cell r="AZ100">
            <v>3148.11</v>
          </cell>
          <cell r="BA100">
            <v>3148.11</v>
          </cell>
          <cell r="BB100">
            <v>3148.11</v>
          </cell>
          <cell r="BC100">
            <v>3148.11</v>
          </cell>
          <cell r="BD100">
            <v>3148.11</v>
          </cell>
          <cell r="BF100">
            <v>14468.88</v>
          </cell>
          <cell r="BG100">
            <v>1205.74</v>
          </cell>
          <cell r="BH100">
            <v>1205.74</v>
          </cell>
          <cell r="BI100">
            <v>1205.74</v>
          </cell>
          <cell r="BJ100">
            <v>1205.74</v>
          </cell>
          <cell r="BK100">
            <v>1205.74</v>
          </cell>
          <cell r="BL100">
            <v>1205.74</v>
          </cell>
          <cell r="BM100">
            <v>1205.74</v>
          </cell>
          <cell r="BN100">
            <v>1205.74</v>
          </cell>
          <cell r="BO100">
            <v>1205.74</v>
          </cell>
          <cell r="BP100">
            <v>1205.74</v>
          </cell>
          <cell r="BQ100">
            <v>1205.74</v>
          </cell>
          <cell r="BR100">
            <v>1205.74</v>
          </cell>
          <cell r="BT100">
            <v>3157.8</v>
          </cell>
          <cell r="BU100">
            <v>263.14999999999998</v>
          </cell>
          <cell r="BV100">
            <v>263.14999999999998</v>
          </cell>
          <cell r="BW100">
            <v>263.14999999999998</v>
          </cell>
          <cell r="BX100">
            <v>263.14999999999998</v>
          </cell>
          <cell r="BY100">
            <v>263.14999999999998</v>
          </cell>
          <cell r="BZ100">
            <v>263.14999999999998</v>
          </cell>
          <cell r="CA100">
            <v>263.14999999999998</v>
          </cell>
          <cell r="CB100">
            <v>263.14999999999998</v>
          </cell>
          <cell r="CC100">
            <v>263.14999999999998</v>
          </cell>
          <cell r="CD100">
            <v>263.14999999999998</v>
          </cell>
          <cell r="CE100">
            <v>263.14999999999998</v>
          </cell>
          <cell r="CF100">
            <v>263.14999999999998</v>
          </cell>
          <cell r="CH100">
            <v>29382.6</v>
          </cell>
          <cell r="CI100">
            <v>2448.5500000000002</v>
          </cell>
          <cell r="CJ100">
            <v>2448.5500000000002</v>
          </cell>
          <cell r="CK100">
            <v>2448.5500000000002</v>
          </cell>
          <cell r="CL100">
            <v>2448.5500000000002</v>
          </cell>
          <cell r="CM100">
            <v>2448.5500000000002</v>
          </cell>
          <cell r="CN100">
            <v>2448.5500000000002</v>
          </cell>
          <cell r="CO100">
            <v>2448.5500000000002</v>
          </cell>
          <cell r="CP100">
            <v>2448.5500000000002</v>
          </cell>
          <cell r="CQ100">
            <v>2448.5500000000002</v>
          </cell>
          <cell r="CR100">
            <v>2448.5500000000002</v>
          </cell>
          <cell r="CS100">
            <v>2448.5500000000002</v>
          </cell>
          <cell r="CT100">
            <v>2448.5500000000002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>
            <v>266789.15999999997</v>
          </cell>
          <cell r="DK100">
            <v>22232.43</v>
          </cell>
          <cell r="DL100">
            <v>22232.43</v>
          </cell>
          <cell r="DM100">
            <v>22232.43</v>
          </cell>
          <cell r="DN100">
            <v>22232.43</v>
          </cell>
          <cell r="DO100">
            <v>22232.43</v>
          </cell>
          <cell r="DP100">
            <v>22232.43</v>
          </cell>
          <cell r="DQ100">
            <v>22232.43</v>
          </cell>
          <cell r="DR100">
            <v>22232.43</v>
          </cell>
          <cell r="DS100">
            <v>22232.43</v>
          </cell>
          <cell r="DT100">
            <v>22232.43</v>
          </cell>
          <cell r="DU100">
            <v>22232.43</v>
          </cell>
          <cell r="DV100">
            <v>22232.43</v>
          </cell>
          <cell r="DX100">
            <v>57811.8</v>
          </cell>
          <cell r="DY100">
            <v>4817.6499999999996</v>
          </cell>
          <cell r="DZ100">
            <v>4817.6499999999996</v>
          </cell>
          <cell r="EA100">
            <v>4817.6499999999996</v>
          </cell>
          <cell r="EB100">
            <v>4817.6499999999996</v>
          </cell>
          <cell r="EC100">
            <v>4817.6499999999996</v>
          </cell>
          <cell r="ED100">
            <v>4817.6499999999996</v>
          </cell>
          <cell r="EE100">
            <v>4817.6499999999996</v>
          </cell>
          <cell r="EF100">
            <v>4817.6499999999996</v>
          </cell>
          <cell r="EG100">
            <v>4817.6499999999996</v>
          </cell>
          <cell r="EH100">
            <v>4817.6499999999996</v>
          </cell>
          <cell r="EI100">
            <v>4817.6499999999996</v>
          </cell>
          <cell r="EJ100">
            <v>4817.6499999999996</v>
          </cell>
          <cell r="EL100">
            <v>70984.08</v>
          </cell>
          <cell r="EM100">
            <v>5915.34</v>
          </cell>
          <cell r="EN100">
            <v>5915.34</v>
          </cell>
          <cell r="EO100">
            <v>5915.34</v>
          </cell>
          <cell r="EP100">
            <v>5915.34</v>
          </cell>
          <cell r="EQ100">
            <v>5915.34</v>
          </cell>
          <cell r="ER100">
            <v>5915.34</v>
          </cell>
          <cell r="ES100">
            <v>5915.34</v>
          </cell>
          <cell r="ET100">
            <v>5915.34</v>
          </cell>
          <cell r="EU100">
            <v>5915.34</v>
          </cell>
          <cell r="EV100">
            <v>5915.34</v>
          </cell>
          <cell r="EW100">
            <v>5915.34</v>
          </cell>
          <cell r="EX100">
            <v>5915.34</v>
          </cell>
          <cell r="EZ100">
            <v>2809.2</v>
          </cell>
          <cell r="FA100">
            <v>234.1</v>
          </cell>
          <cell r="FB100">
            <v>234.1</v>
          </cell>
          <cell r="FC100">
            <v>234.1</v>
          </cell>
          <cell r="FD100">
            <v>234.1</v>
          </cell>
          <cell r="FE100">
            <v>234.1</v>
          </cell>
          <cell r="FF100">
            <v>234.1</v>
          </cell>
          <cell r="FG100">
            <v>234.1</v>
          </cell>
          <cell r="FH100">
            <v>234.1</v>
          </cell>
          <cell r="FI100">
            <v>234.1</v>
          </cell>
          <cell r="FJ100">
            <v>234.1</v>
          </cell>
          <cell r="FK100">
            <v>234.1</v>
          </cell>
          <cell r="FL100">
            <v>234.1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B100">
            <v>131605.07999999999</v>
          </cell>
          <cell r="GC100">
            <v>10967.09</v>
          </cell>
          <cell r="GD100">
            <v>10967.09</v>
          </cell>
          <cell r="GE100">
            <v>10967.09</v>
          </cell>
          <cell r="GF100">
            <v>10967.09</v>
          </cell>
          <cell r="GG100">
            <v>10967.09</v>
          </cell>
          <cell r="GH100">
            <v>10967.09</v>
          </cell>
          <cell r="GI100">
            <v>10967.09</v>
          </cell>
          <cell r="GJ100">
            <v>10967.09</v>
          </cell>
          <cell r="GK100">
            <v>10967.09</v>
          </cell>
          <cell r="GL100">
            <v>10967.09</v>
          </cell>
          <cell r="GM100">
            <v>10967.09</v>
          </cell>
          <cell r="GN100">
            <v>10967.09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</row>
        <row r="103">
          <cell r="A103" t="str">
            <v>Taxes other than income taxes, utility  - Dot Transmission Us 4081-30108</v>
          </cell>
          <cell r="B103">
            <v>43000</v>
          </cell>
          <cell r="C103" t="str">
            <v>0</v>
          </cell>
          <cell r="D103" t="str">
            <v>0</v>
          </cell>
          <cell r="E103" t="str">
            <v>0</v>
          </cell>
          <cell r="F103" t="str">
            <v>0</v>
          </cell>
          <cell r="G103" t="str">
            <v>0</v>
          </cell>
          <cell r="H103">
            <v>4300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2715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>
            <v>1271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16295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>
            <v>5400</v>
          </cell>
          <cell r="AK103">
            <v>0</v>
          </cell>
          <cell r="AL103">
            <v>10470</v>
          </cell>
          <cell r="AM103">
            <v>0</v>
          </cell>
          <cell r="AN103">
            <v>425</v>
          </cell>
          <cell r="AO103">
            <v>0</v>
          </cell>
          <cell r="AP103">
            <v>0</v>
          </cell>
          <cell r="AR103">
            <v>32000</v>
          </cell>
          <cell r="AS103" t="str">
            <v>0</v>
          </cell>
          <cell r="AT103">
            <v>9000</v>
          </cell>
          <cell r="AU103">
            <v>0</v>
          </cell>
          <cell r="AV103">
            <v>0</v>
          </cell>
          <cell r="AW103">
            <v>8500</v>
          </cell>
          <cell r="AX103">
            <v>0</v>
          </cell>
          <cell r="AY103">
            <v>0</v>
          </cell>
          <cell r="AZ103">
            <v>9300</v>
          </cell>
          <cell r="BA103">
            <v>0</v>
          </cell>
          <cell r="BB103">
            <v>5200</v>
          </cell>
          <cell r="BC103">
            <v>0</v>
          </cell>
          <cell r="BD103">
            <v>0</v>
          </cell>
          <cell r="BF103">
            <v>1000</v>
          </cell>
          <cell r="BG103">
            <v>200</v>
          </cell>
          <cell r="BH103">
            <v>0</v>
          </cell>
          <cell r="BI103">
            <v>0</v>
          </cell>
          <cell r="BJ103">
            <v>200</v>
          </cell>
          <cell r="BK103">
            <v>0</v>
          </cell>
          <cell r="BL103">
            <v>200</v>
          </cell>
          <cell r="BM103">
            <v>200</v>
          </cell>
          <cell r="BN103">
            <v>0</v>
          </cell>
          <cell r="BO103">
            <v>0</v>
          </cell>
          <cell r="BP103">
            <v>200</v>
          </cell>
          <cell r="BQ103">
            <v>0</v>
          </cell>
          <cell r="BR103">
            <v>0</v>
          </cell>
          <cell r="BT103">
            <v>940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>
            <v>3000</v>
          </cell>
          <cell r="CA103">
            <v>0</v>
          </cell>
          <cell r="CB103">
            <v>5400</v>
          </cell>
          <cell r="CC103">
            <v>0</v>
          </cell>
          <cell r="CD103">
            <v>1000</v>
          </cell>
          <cell r="CE103">
            <v>0</v>
          </cell>
          <cell r="CF103">
            <v>0</v>
          </cell>
          <cell r="CH103">
            <v>57482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>
            <v>56492</v>
          </cell>
          <cell r="CO103">
            <v>0</v>
          </cell>
          <cell r="CP103">
            <v>0</v>
          </cell>
          <cell r="CQ103">
            <v>0</v>
          </cell>
          <cell r="CR103">
            <v>990</v>
          </cell>
          <cell r="CS103">
            <v>0</v>
          </cell>
          <cell r="CT103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>
            <v>171892</v>
          </cell>
          <cell r="DK103">
            <v>200</v>
          </cell>
          <cell r="DL103">
            <v>9000</v>
          </cell>
          <cell r="DM103">
            <v>0</v>
          </cell>
          <cell r="DN103">
            <v>200</v>
          </cell>
          <cell r="DO103">
            <v>8500</v>
          </cell>
          <cell r="DP103">
            <v>120807</v>
          </cell>
          <cell r="DQ103">
            <v>200</v>
          </cell>
          <cell r="DR103">
            <v>25170</v>
          </cell>
          <cell r="DS103">
            <v>0</v>
          </cell>
          <cell r="DT103">
            <v>7815</v>
          </cell>
          <cell r="DU103">
            <v>0</v>
          </cell>
          <cell r="DV103">
            <v>0</v>
          </cell>
          <cell r="DX103">
            <v>835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>
            <v>835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L103">
            <v>2004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>
            <v>2004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B103">
            <v>2839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>
            <v>2839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>
            <v>112500</v>
          </cell>
          <cell r="CI104">
            <v>9375</v>
          </cell>
          <cell r="CJ104">
            <v>9375</v>
          </cell>
          <cell r="CK104">
            <v>9375</v>
          </cell>
          <cell r="CL104">
            <v>9375</v>
          </cell>
          <cell r="CM104">
            <v>9375</v>
          </cell>
          <cell r="CN104">
            <v>9375</v>
          </cell>
          <cell r="CO104">
            <v>9375</v>
          </cell>
          <cell r="CP104">
            <v>9375</v>
          </cell>
          <cell r="CQ104">
            <v>9375</v>
          </cell>
          <cell r="CR104">
            <v>9375</v>
          </cell>
          <cell r="CS104">
            <v>9375</v>
          </cell>
          <cell r="CT104">
            <v>9375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>
            <v>112500</v>
          </cell>
          <cell r="DK104">
            <v>9375</v>
          </cell>
          <cell r="DL104">
            <v>9375</v>
          </cell>
          <cell r="DM104">
            <v>9375</v>
          </cell>
          <cell r="DN104">
            <v>9375</v>
          </cell>
          <cell r="DO104">
            <v>9375</v>
          </cell>
          <cell r="DP104">
            <v>9375</v>
          </cell>
          <cell r="DQ104">
            <v>9375</v>
          </cell>
          <cell r="DR104">
            <v>9375</v>
          </cell>
          <cell r="DS104">
            <v>9375</v>
          </cell>
          <cell r="DT104">
            <v>9375</v>
          </cell>
          <cell r="DU104">
            <v>9375</v>
          </cell>
          <cell r="DV104">
            <v>9375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>
            <v>349000</v>
          </cell>
          <cell r="AE105">
            <v>29083</v>
          </cell>
          <cell r="AF105">
            <v>29083</v>
          </cell>
          <cell r="AG105">
            <v>29083</v>
          </cell>
          <cell r="AH105">
            <v>29083</v>
          </cell>
          <cell r="AI105">
            <v>29083</v>
          </cell>
          <cell r="AJ105">
            <v>29083</v>
          </cell>
          <cell r="AK105">
            <v>29083</v>
          </cell>
          <cell r="AL105">
            <v>29083</v>
          </cell>
          <cell r="AM105">
            <v>29083</v>
          </cell>
          <cell r="AN105">
            <v>29083</v>
          </cell>
          <cell r="AO105">
            <v>29083</v>
          </cell>
          <cell r="AP105">
            <v>29087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>
            <v>349000</v>
          </cell>
          <cell r="DK105">
            <v>29083</v>
          </cell>
          <cell r="DL105">
            <v>29083</v>
          </cell>
          <cell r="DM105">
            <v>29083</v>
          </cell>
          <cell r="DN105">
            <v>29083</v>
          </cell>
          <cell r="DO105">
            <v>29083</v>
          </cell>
          <cell r="DP105">
            <v>29083</v>
          </cell>
          <cell r="DQ105">
            <v>29083</v>
          </cell>
          <cell r="DR105">
            <v>29083</v>
          </cell>
          <cell r="DS105">
            <v>29083</v>
          </cell>
          <cell r="DT105">
            <v>29083</v>
          </cell>
          <cell r="DU105">
            <v>29083</v>
          </cell>
          <cell r="DV105">
            <v>29087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X106">
            <v>195780</v>
          </cell>
          <cell r="DY106">
            <v>13110</v>
          </cell>
          <cell r="DZ106">
            <v>19831</v>
          </cell>
          <cell r="EA106">
            <v>33171</v>
          </cell>
          <cell r="EB106">
            <v>36466</v>
          </cell>
          <cell r="EC106">
            <v>20960</v>
          </cell>
          <cell r="ED106">
            <v>21130</v>
          </cell>
          <cell r="EE106">
            <v>13802</v>
          </cell>
          <cell r="EF106">
            <v>9444</v>
          </cell>
          <cell r="EG106">
            <v>7212</v>
          </cell>
          <cell r="EH106">
            <v>6411</v>
          </cell>
          <cell r="EI106">
            <v>6635</v>
          </cell>
          <cell r="EJ106">
            <v>7608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B106">
            <v>195780</v>
          </cell>
          <cell r="GC106">
            <v>13110</v>
          </cell>
          <cell r="GD106">
            <v>19831</v>
          </cell>
          <cell r="GE106">
            <v>33171</v>
          </cell>
          <cell r="GF106">
            <v>36466</v>
          </cell>
          <cell r="GG106">
            <v>20960</v>
          </cell>
          <cell r="GH106">
            <v>21130</v>
          </cell>
          <cell r="GI106">
            <v>13802</v>
          </cell>
          <cell r="GJ106">
            <v>9444</v>
          </cell>
          <cell r="GK106">
            <v>7212</v>
          </cell>
          <cell r="GL106">
            <v>6411</v>
          </cell>
          <cell r="GM106">
            <v>6635</v>
          </cell>
          <cell r="GN106">
            <v>7608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 t="str">
            <v>0</v>
          </cell>
          <cell r="GM109" t="str">
            <v>0</v>
          </cell>
          <cell r="GN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 t="str">
            <v>0</v>
          </cell>
        </row>
        <row r="111">
          <cell r="A111" t="str">
            <v>Others</v>
          </cell>
          <cell r="B111">
            <v>688311.88</v>
          </cell>
          <cell r="C111">
            <v>54814.99</v>
          </cell>
          <cell r="D111">
            <v>54814.99</v>
          </cell>
          <cell r="E111">
            <v>54814.99</v>
          </cell>
          <cell r="F111">
            <v>54814.99</v>
          </cell>
          <cell r="G111">
            <v>54814.99</v>
          </cell>
          <cell r="H111">
            <v>97814.99</v>
          </cell>
          <cell r="I111">
            <v>54814.99</v>
          </cell>
          <cell r="J111">
            <v>54814.99</v>
          </cell>
          <cell r="K111">
            <v>54814.99</v>
          </cell>
          <cell r="L111">
            <v>50658.99</v>
          </cell>
          <cell r="M111">
            <v>50658.99</v>
          </cell>
          <cell r="N111">
            <v>50658.99</v>
          </cell>
          <cell r="P111">
            <v>282521.44</v>
          </cell>
          <cell r="Q111">
            <v>22483.87</v>
          </cell>
          <cell r="R111">
            <v>22483.87</v>
          </cell>
          <cell r="S111">
            <v>22483.87</v>
          </cell>
          <cell r="T111">
            <v>22483.87</v>
          </cell>
          <cell r="U111">
            <v>22483.87</v>
          </cell>
          <cell r="V111">
            <v>35198.870000000003</v>
          </cell>
          <cell r="W111">
            <v>22483.87</v>
          </cell>
          <cell r="X111">
            <v>22483.87</v>
          </cell>
          <cell r="Y111">
            <v>22483.87</v>
          </cell>
          <cell r="Z111">
            <v>22483.87</v>
          </cell>
          <cell r="AA111">
            <v>22483.87</v>
          </cell>
          <cell r="AB111">
            <v>22483.87</v>
          </cell>
          <cell r="AD111">
            <v>589468.31999999995</v>
          </cell>
          <cell r="AE111">
            <v>47764.11</v>
          </cell>
          <cell r="AF111">
            <v>47764.11</v>
          </cell>
          <cell r="AG111">
            <v>47764.11</v>
          </cell>
          <cell r="AH111">
            <v>47764.11</v>
          </cell>
          <cell r="AI111">
            <v>47764.11</v>
          </cell>
          <cell r="AJ111">
            <v>53164.11</v>
          </cell>
          <cell r="AK111">
            <v>47764.11</v>
          </cell>
          <cell r="AL111">
            <v>58234.11</v>
          </cell>
          <cell r="AM111">
            <v>47764.11</v>
          </cell>
          <cell r="AN111">
            <v>48189.11</v>
          </cell>
          <cell r="AO111">
            <v>47764.11</v>
          </cell>
          <cell r="AP111">
            <v>47768.11</v>
          </cell>
          <cell r="AR111">
            <v>145649</v>
          </cell>
          <cell r="AS111">
            <v>9470.75</v>
          </cell>
          <cell r="AT111">
            <v>18470.75</v>
          </cell>
          <cell r="AU111">
            <v>9470.75</v>
          </cell>
          <cell r="AV111">
            <v>9470.75</v>
          </cell>
          <cell r="AW111">
            <v>17970.75</v>
          </cell>
          <cell r="AX111">
            <v>9470.75</v>
          </cell>
          <cell r="AY111">
            <v>9470.75</v>
          </cell>
          <cell r="AZ111">
            <v>18770.75</v>
          </cell>
          <cell r="BA111">
            <v>9470.75</v>
          </cell>
          <cell r="BB111">
            <v>14670.75</v>
          </cell>
          <cell r="BC111">
            <v>9470.75</v>
          </cell>
          <cell r="BD111">
            <v>9470.75</v>
          </cell>
          <cell r="BF111">
            <v>44527.96</v>
          </cell>
          <cell r="BG111">
            <v>3827.33</v>
          </cell>
          <cell r="BH111">
            <v>3627.33</v>
          </cell>
          <cell r="BI111">
            <v>3627.33</v>
          </cell>
          <cell r="BJ111">
            <v>3827.33</v>
          </cell>
          <cell r="BK111">
            <v>3627.33</v>
          </cell>
          <cell r="BL111">
            <v>3827.33</v>
          </cell>
          <cell r="BM111">
            <v>3827.33</v>
          </cell>
          <cell r="BN111">
            <v>3627.33</v>
          </cell>
          <cell r="BO111">
            <v>3627.33</v>
          </cell>
          <cell r="BP111">
            <v>3827.33</v>
          </cell>
          <cell r="BQ111">
            <v>3627.33</v>
          </cell>
          <cell r="BR111">
            <v>3627.33</v>
          </cell>
          <cell r="BT111">
            <v>56064.92</v>
          </cell>
          <cell r="BU111">
            <v>791.66</v>
          </cell>
          <cell r="BV111">
            <v>791.66</v>
          </cell>
          <cell r="BW111">
            <v>3641.66</v>
          </cell>
          <cell r="BX111">
            <v>10101.66</v>
          </cell>
          <cell r="BY111">
            <v>8241.66</v>
          </cell>
          <cell r="BZ111">
            <v>4121.66</v>
          </cell>
          <cell r="CA111">
            <v>1091.6600000000001</v>
          </cell>
          <cell r="CB111">
            <v>8176.66</v>
          </cell>
          <cell r="CC111">
            <v>1311.66</v>
          </cell>
          <cell r="CD111">
            <v>7351.66</v>
          </cell>
          <cell r="CE111">
            <v>9071.66</v>
          </cell>
          <cell r="CF111">
            <v>1371.66</v>
          </cell>
          <cell r="CH111">
            <v>434976.4</v>
          </cell>
          <cell r="CI111">
            <v>60891.199999999997</v>
          </cell>
          <cell r="CJ111">
            <v>16741.2</v>
          </cell>
          <cell r="CK111">
            <v>16741.2</v>
          </cell>
          <cell r="CL111">
            <v>60891.199999999997</v>
          </cell>
          <cell r="CM111">
            <v>16741.2</v>
          </cell>
          <cell r="CN111">
            <v>73233.2</v>
          </cell>
          <cell r="CO111">
            <v>60891.199999999997</v>
          </cell>
          <cell r="CP111">
            <v>16741.2</v>
          </cell>
          <cell r="CQ111">
            <v>16741.2</v>
          </cell>
          <cell r="CR111">
            <v>61881.2</v>
          </cell>
          <cell r="CS111">
            <v>16741.2</v>
          </cell>
          <cell r="CT111">
            <v>16741.2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>
            <v>2241519.92</v>
          </cell>
          <cell r="DK111">
            <v>200043.91</v>
          </cell>
          <cell r="DL111">
            <v>164693.91</v>
          </cell>
          <cell r="DM111">
            <v>158543.91</v>
          </cell>
          <cell r="DN111">
            <v>209353.91</v>
          </cell>
          <cell r="DO111">
            <v>171643.91</v>
          </cell>
          <cell r="DP111">
            <v>276830.90999999997</v>
          </cell>
          <cell r="DQ111">
            <v>200343.91</v>
          </cell>
          <cell r="DR111">
            <v>182848.91</v>
          </cell>
          <cell r="DS111">
            <v>156213.91</v>
          </cell>
          <cell r="DT111">
            <v>209062.91</v>
          </cell>
          <cell r="DU111">
            <v>159817.91</v>
          </cell>
          <cell r="DV111">
            <v>152121.91</v>
          </cell>
          <cell r="DX111">
            <v>370535.67999999999</v>
          </cell>
          <cell r="DY111">
            <v>27603.39</v>
          </cell>
          <cell r="DZ111">
            <v>34324.39</v>
          </cell>
          <cell r="EA111">
            <v>47664.39</v>
          </cell>
          <cell r="EB111">
            <v>50959.39</v>
          </cell>
          <cell r="EC111">
            <v>35453.39</v>
          </cell>
          <cell r="ED111">
            <v>35623.39</v>
          </cell>
          <cell r="EE111">
            <v>28295.39</v>
          </cell>
          <cell r="EF111">
            <v>24772.39</v>
          </cell>
          <cell r="EG111">
            <v>21705.39</v>
          </cell>
          <cell r="EH111">
            <v>20904.39</v>
          </cell>
          <cell r="EI111">
            <v>21128.39</v>
          </cell>
          <cell r="EJ111">
            <v>22101.39</v>
          </cell>
          <cell r="EL111">
            <v>465739.04</v>
          </cell>
          <cell r="EM111">
            <v>29457.67</v>
          </cell>
          <cell r="EN111">
            <v>55681.67</v>
          </cell>
          <cell r="EO111">
            <v>56516.67</v>
          </cell>
          <cell r="EP111">
            <v>73340.67</v>
          </cell>
          <cell r="EQ111">
            <v>44807.67</v>
          </cell>
          <cell r="ER111">
            <v>43356.67</v>
          </cell>
          <cell r="ES111">
            <v>31716.67</v>
          </cell>
          <cell r="ET111">
            <v>29816.67</v>
          </cell>
          <cell r="EU111">
            <v>25587.67</v>
          </cell>
          <cell r="EV111">
            <v>25211.67</v>
          </cell>
          <cell r="EW111">
            <v>25325.67</v>
          </cell>
          <cell r="EX111">
            <v>24919.67</v>
          </cell>
          <cell r="EZ111">
            <v>8451.1200000000008</v>
          </cell>
          <cell r="FA111">
            <v>704.26</v>
          </cell>
          <cell r="FB111">
            <v>704.26</v>
          </cell>
          <cell r="FC111">
            <v>704.26</v>
          </cell>
          <cell r="FD111">
            <v>704.26</v>
          </cell>
          <cell r="FE111">
            <v>704.26</v>
          </cell>
          <cell r="FF111">
            <v>704.26</v>
          </cell>
          <cell r="FG111">
            <v>704.26</v>
          </cell>
          <cell r="FH111">
            <v>704.26</v>
          </cell>
          <cell r="FI111">
            <v>704.26</v>
          </cell>
          <cell r="FJ111">
            <v>704.26</v>
          </cell>
          <cell r="FK111">
            <v>704.26</v>
          </cell>
          <cell r="FL111">
            <v>704.26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B111">
            <v>844725.84</v>
          </cell>
          <cell r="GC111">
            <v>57765.32</v>
          </cell>
          <cell r="GD111">
            <v>90710.32</v>
          </cell>
          <cell r="GE111">
            <v>104885.32</v>
          </cell>
          <cell r="GF111">
            <v>125004.32</v>
          </cell>
          <cell r="GG111">
            <v>80965.320000000007</v>
          </cell>
          <cell r="GH111">
            <v>79684.320000000007</v>
          </cell>
          <cell r="GI111">
            <v>60716.32</v>
          </cell>
          <cell r="GJ111">
            <v>55293.32</v>
          </cell>
          <cell r="GK111">
            <v>47997.32</v>
          </cell>
          <cell r="GL111">
            <v>46820.32</v>
          </cell>
          <cell r="GM111">
            <v>47158.32</v>
          </cell>
          <cell r="GN111">
            <v>47725.32</v>
          </cell>
        </row>
        <row r="112">
          <cell r="A112" t="str">
            <v>Revenue Related Taxe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308200</v>
          </cell>
          <cell r="Q112">
            <v>25683</v>
          </cell>
          <cell r="R112">
            <v>25683</v>
          </cell>
          <cell r="S112">
            <v>25683</v>
          </cell>
          <cell r="T112">
            <v>25683</v>
          </cell>
          <cell r="U112">
            <v>25683</v>
          </cell>
          <cell r="V112">
            <v>25683</v>
          </cell>
          <cell r="W112">
            <v>25683</v>
          </cell>
          <cell r="X112">
            <v>25683</v>
          </cell>
          <cell r="Y112">
            <v>25683</v>
          </cell>
          <cell r="Z112">
            <v>25683</v>
          </cell>
          <cell r="AA112">
            <v>25683</v>
          </cell>
          <cell r="AB112">
            <v>25687</v>
          </cell>
          <cell r="AD112">
            <v>2729629</v>
          </cell>
          <cell r="AE112">
            <v>158875</v>
          </cell>
          <cell r="AF112">
            <v>243584</v>
          </cell>
          <cell r="AG112">
            <v>371005</v>
          </cell>
          <cell r="AH112">
            <v>484026</v>
          </cell>
          <cell r="AI112">
            <v>344496</v>
          </cell>
          <cell r="AJ112">
            <v>291102</v>
          </cell>
          <cell r="AK112">
            <v>187820</v>
          </cell>
          <cell r="AL112">
            <v>144975</v>
          </cell>
          <cell r="AM112">
            <v>119918</v>
          </cell>
          <cell r="AN112">
            <v>136972</v>
          </cell>
          <cell r="AO112">
            <v>127614</v>
          </cell>
          <cell r="AP112">
            <v>119242</v>
          </cell>
          <cell r="AR112">
            <v>30168</v>
          </cell>
          <cell r="AS112">
            <v>417</v>
          </cell>
          <cell r="AT112">
            <v>417</v>
          </cell>
          <cell r="AU112">
            <v>417</v>
          </cell>
          <cell r="AV112">
            <v>417</v>
          </cell>
          <cell r="AW112">
            <v>417</v>
          </cell>
          <cell r="AX112">
            <v>417</v>
          </cell>
          <cell r="AY112">
            <v>417</v>
          </cell>
          <cell r="AZ112">
            <v>25585</v>
          </cell>
          <cell r="BA112">
            <v>417</v>
          </cell>
          <cell r="BB112">
            <v>417</v>
          </cell>
          <cell r="BC112">
            <v>417</v>
          </cell>
          <cell r="BD112">
            <v>413</v>
          </cell>
          <cell r="BF112">
            <v>109860</v>
          </cell>
          <cell r="BG112">
            <v>4410</v>
          </cell>
          <cell r="BH112">
            <v>8130</v>
          </cell>
          <cell r="BI112">
            <v>14700</v>
          </cell>
          <cell r="BJ112">
            <v>15750</v>
          </cell>
          <cell r="BK112">
            <v>31530</v>
          </cell>
          <cell r="BL112">
            <v>-1770</v>
          </cell>
          <cell r="BM112">
            <v>11250</v>
          </cell>
          <cell r="BN112">
            <v>7800</v>
          </cell>
          <cell r="BO112">
            <v>5850</v>
          </cell>
          <cell r="BP112">
            <v>4080</v>
          </cell>
          <cell r="BQ112">
            <v>3810</v>
          </cell>
          <cell r="BR112">
            <v>432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40000</v>
          </cell>
          <cell r="CI112">
            <v>3333</v>
          </cell>
          <cell r="CJ112">
            <v>3333</v>
          </cell>
          <cell r="CK112">
            <v>3333</v>
          </cell>
          <cell r="CL112">
            <v>3333</v>
          </cell>
          <cell r="CM112">
            <v>3333</v>
          </cell>
          <cell r="CN112">
            <v>3333</v>
          </cell>
          <cell r="CO112">
            <v>3333</v>
          </cell>
          <cell r="CP112">
            <v>3333</v>
          </cell>
          <cell r="CQ112">
            <v>3333</v>
          </cell>
          <cell r="CR112">
            <v>3333</v>
          </cell>
          <cell r="CS112">
            <v>3333</v>
          </cell>
          <cell r="CT112">
            <v>3337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3217857</v>
          </cell>
          <cell r="DK112">
            <v>192718</v>
          </cell>
          <cell r="DL112">
            <v>281147</v>
          </cell>
          <cell r="DM112">
            <v>415138</v>
          </cell>
          <cell r="DN112">
            <v>529209</v>
          </cell>
          <cell r="DO112">
            <v>405459</v>
          </cell>
          <cell r="DP112">
            <v>318765</v>
          </cell>
          <cell r="DQ112">
            <v>228503</v>
          </cell>
          <cell r="DR112">
            <v>207376</v>
          </cell>
          <cell r="DS112">
            <v>155201</v>
          </cell>
          <cell r="DT112">
            <v>170485</v>
          </cell>
          <cell r="DU112">
            <v>160857</v>
          </cell>
          <cell r="DV112">
            <v>152999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22404</v>
          </cell>
          <cell r="EM112">
            <v>1867</v>
          </cell>
          <cell r="EN112">
            <v>1867</v>
          </cell>
          <cell r="EO112">
            <v>1867</v>
          </cell>
          <cell r="EP112">
            <v>1867</v>
          </cell>
          <cell r="EQ112">
            <v>1867</v>
          </cell>
          <cell r="ER112">
            <v>1867</v>
          </cell>
          <cell r="ES112">
            <v>1867</v>
          </cell>
          <cell r="ET112">
            <v>1867</v>
          </cell>
          <cell r="EU112">
            <v>1867</v>
          </cell>
          <cell r="EV112">
            <v>1867</v>
          </cell>
          <cell r="EW112">
            <v>1867</v>
          </cell>
          <cell r="EX112">
            <v>1867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22404</v>
          </cell>
          <cell r="GC112">
            <v>1867</v>
          </cell>
          <cell r="GD112">
            <v>1867</v>
          </cell>
          <cell r="GE112">
            <v>1867</v>
          </cell>
          <cell r="GF112">
            <v>1867</v>
          </cell>
          <cell r="GG112">
            <v>1867</v>
          </cell>
          <cell r="GH112">
            <v>1867</v>
          </cell>
          <cell r="GI112">
            <v>1867</v>
          </cell>
          <cell r="GJ112">
            <v>1867</v>
          </cell>
          <cell r="GK112">
            <v>1867</v>
          </cell>
          <cell r="GL112">
            <v>1867</v>
          </cell>
          <cell r="GM112">
            <v>1867</v>
          </cell>
          <cell r="GN112">
            <v>1867</v>
          </cell>
        </row>
        <row r="113">
          <cell r="A113" t="str">
            <v>SSU  Taxes</v>
          </cell>
          <cell r="B113">
            <v>282035.88</v>
          </cell>
          <cell r="C113">
            <v>23502.99</v>
          </cell>
          <cell r="D113">
            <v>23502.99</v>
          </cell>
          <cell r="E113">
            <v>23502.99</v>
          </cell>
          <cell r="F113">
            <v>23502.99</v>
          </cell>
          <cell r="G113">
            <v>23502.99</v>
          </cell>
          <cell r="H113">
            <v>23502.99</v>
          </cell>
          <cell r="I113">
            <v>23502.99</v>
          </cell>
          <cell r="J113">
            <v>23502.99</v>
          </cell>
          <cell r="K113">
            <v>23502.99</v>
          </cell>
          <cell r="L113">
            <v>23502.99</v>
          </cell>
          <cell r="M113">
            <v>23502.99</v>
          </cell>
          <cell r="N113">
            <v>23502.99</v>
          </cell>
          <cell r="P113">
            <v>41326.44</v>
          </cell>
          <cell r="Q113">
            <v>3443.87</v>
          </cell>
          <cell r="R113">
            <v>3443.87</v>
          </cell>
          <cell r="S113">
            <v>3443.87</v>
          </cell>
          <cell r="T113">
            <v>3443.87</v>
          </cell>
          <cell r="U113">
            <v>3443.87</v>
          </cell>
          <cell r="V113">
            <v>3443.87</v>
          </cell>
          <cell r="W113">
            <v>3443.87</v>
          </cell>
          <cell r="X113">
            <v>3443.87</v>
          </cell>
          <cell r="Y113">
            <v>3443.87</v>
          </cell>
          <cell r="Z113">
            <v>3443.87</v>
          </cell>
          <cell r="AA113">
            <v>3443.87</v>
          </cell>
          <cell r="AB113">
            <v>3443.87</v>
          </cell>
          <cell r="AD113">
            <v>224173.32</v>
          </cell>
          <cell r="AE113">
            <v>18681.11</v>
          </cell>
          <cell r="AF113">
            <v>18681.11</v>
          </cell>
          <cell r="AG113">
            <v>18681.11</v>
          </cell>
          <cell r="AH113">
            <v>18681.11</v>
          </cell>
          <cell r="AI113">
            <v>18681.11</v>
          </cell>
          <cell r="AJ113">
            <v>18681.11</v>
          </cell>
          <cell r="AK113">
            <v>18681.11</v>
          </cell>
          <cell r="AL113">
            <v>18681.11</v>
          </cell>
          <cell r="AM113">
            <v>18681.11</v>
          </cell>
          <cell r="AN113">
            <v>18681.11</v>
          </cell>
          <cell r="AO113">
            <v>18681.11</v>
          </cell>
          <cell r="AP113">
            <v>18681.11</v>
          </cell>
          <cell r="AR113">
            <v>113649</v>
          </cell>
          <cell r="AS113">
            <v>9470.75</v>
          </cell>
          <cell r="AT113">
            <v>9470.75</v>
          </cell>
          <cell r="AU113">
            <v>9470.75</v>
          </cell>
          <cell r="AV113">
            <v>9470.75</v>
          </cell>
          <cell r="AW113">
            <v>9470.75</v>
          </cell>
          <cell r="AX113">
            <v>9470.75</v>
          </cell>
          <cell r="AY113">
            <v>9470.75</v>
          </cell>
          <cell r="AZ113">
            <v>9470.75</v>
          </cell>
          <cell r="BA113">
            <v>9470.75</v>
          </cell>
          <cell r="BB113">
            <v>9470.75</v>
          </cell>
          <cell r="BC113">
            <v>9470.75</v>
          </cell>
          <cell r="BD113">
            <v>9470.75</v>
          </cell>
          <cell r="BF113">
            <v>43527.96</v>
          </cell>
          <cell r="BG113">
            <v>3627.33</v>
          </cell>
          <cell r="BH113">
            <v>3627.33</v>
          </cell>
          <cell r="BI113">
            <v>3627.33</v>
          </cell>
          <cell r="BJ113">
            <v>3627.33</v>
          </cell>
          <cell r="BK113">
            <v>3627.33</v>
          </cell>
          <cell r="BL113">
            <v>3627.33</v>
          </cell>
          <cell r="BM113">
            <v>3627.33</v>
          </cell>
          <cell r="BN113">
            <v>3627.33</v>
          </cell>
          <cell r="BO113">
            <v>3627.33</v>
          </cell>
          <cell r="BP113">
            <v>3627.33</v>
          </cell>
          <cell r="BQ113">
            <v>3627.33</v>
          </cell>
          <cell r="BR113">
            <v>3627.33</v>
          </cell>
          <cell r="BT113">
            <v>9499.92</v>
          </cell>
          <cell r="BU113">
            <v>791.66</v>
          </cell>
          <cell r="BV113">
            <v>791.66</v>
          </cell>
          <cell r="BW113">
            <v>791.66</v>
          </cell>
          <cell r="BX113">
            <v>791.66</v>
          </cell>
          <cell r="BY113">
            <v>791.66</v>
          </cell>
          <cell r="BZ113">
            <v>791.66</v>
          </cell>
          <cell r="CA113">
            <v>791.66</v>
          </cell>
          <cell r="CB113">
            <v>791.66</v>
          </cell>
          <cell r="CC113">
            <v>791.66</v>
          </cell>
          <cell r="CD113">
            <v>791.66</v>
          </cell>
          <cell r="CE113">
            <v>791.66</v>
          </cell>
          <cell r="CF113">
            <v>791.66</v>
          </cell>
          <cell r="CH113">
            <v>88394.4</v>
          </cell>
          <cell r="CI113">
            <v>7366.2</v>
          </cell>
          <cell r="CJ113">
            <v>7366.2</v>
          </cell>
          <cell r="CK113">
            <v>7366.2</v>
          </cell>
          <cell r="CL113">
            <v>7366.2</v>
          </cell>
          <cell r="CM113">
            <v>7366.2</v>
          </cell>
          <cell r="CN113">
            <v>7366.2</v>
          </cell>
          <cell r="CO113">
            <v>7366.2</v>
          </cell>
          <cell r="CP113">
            <v>7366.2</v>
          </cell>
          <cell r="CQ113">
            <v>7366.2</v>
          </cell>
          <cell r="CR113">
            <v>7366.2</v>
          </cell>
          <cell r="CS113">
            <v>7366.2</v>
          </cell>
          <cell r="CT113">
            <v>7366.2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802606.91999999993</v>
          </cell>
          <cell r="DK113">
            <v>66883.91</v>
          </cell>
          <cell r="DL113">
            <v>66883.91</v>
          </cell>
          <cell r="DM113">
            <v>66883.91</v>
          </cell>
          <cell r="DN113">
            <v>66883.91</v>
          </cell>
          <cell r="DO113">
            <v>66883.91</v>
          </cell>
          <cell r="DP113">
            <v>66883.91</v>
          </cell>
          <cell r="DQ113">
            <v>66883.91</v>
          </cell>
          <cell r="DR113">
            <v>66883.91</v>
          </cell>
          <cell r="DS113">
            <v>66883.91</v>
          </cell>
          <cell r="DT113">
            <v>66883.91</v>
          </cell>
          <cell r="DU113">
            <v>66883.91</v>
          </cell>
          <cell r="DV113">
            <v>66883.91</v>
          </cell>
          <cell r="DX113">
            <v>173920.68</v>
          </cell>
          <cell r="DY113">
            <v>14493.39</v>
          </cell>
          <cell r="DZ113">
            <v>14493.39</v>
          </cell>
          <cell r="EA113">
            <v>14493.39</v>
          </cell>
          <cell r="EB113">
            <v>14493.39</v>
          </cell>
          <cell r="EC113">
            <v>14493.39</v>
          </cell>
          <cell r="ED113">
            <v>14493.39</v>
          </cell>
          <cell r="EE113">
            <v>14493.39</v>
          </cell>
          <cell r="EF113">
            <v>14493.39</v>
          </cell>
          <cell r="EG113">
            <v>14493.39</v>
          </cell>
          <cell r="EH113">
            <v>14493.39</v>
          </cell>
          <cell r="EI113">
            <v>14493.39</v>
          </cell>
          <cell r="EJ113">
            <v>14493.39</v>
          </cell>
          <cell r="EL113">
            <v>213548.03999999998</v>
          </cell>
          <cell r="EM113">
            <v>17795.669999999998</v>
          </cell>
          <cell r="EN113">
            <v>17795.669999999998</v>
          </cell>
          <cell r="EO113">
            <v>17795.669999999998</v>
          </cell>
          <cell r="EP113">
            <v>17795.669999999998</v>
          </cell>
          <cell r="EQ113">
            <v>17795.669999999998</v>
          </cell>
          <cell r="ER113">
            <v>17795.669999999998</v>
          </cell>
          <cell r="ES113">
            <v>17795.669999999998</v>
          </cell>
          <cell r="ET113">
            <v>17795.669999999998</v>
          </cell>
          <cell r="EU113">
            <v>17795.669999999998</v>
          </cell>
          <cell r="EV113">
            <v>17795.669999999998</v>
          </cell>
          <cell r="EW113">
            <v>17795.669999999998</v>
          </cell>
          <cell r="EX113">
            <v>17795.669999999998</v>
          </cell>
          <cell r="EZ113">
            <v>8451.119999999999</v>
          </cell>
          <cell r="FA113">
            <v>704.26</v>
          </cell>
          <cell r="FB113">
            <v>704.26</v>
          </cell>
          <cell r="FC113">
            <v>704.26</v>
          </cell>
          <cell r="FD113">
            <v>704.26</v>
          </cell>
          <cell r="FE113">
            <v>704.26</v>
          </cell>
          <cell r="FF113">
            <v>704.26</v>
          </cell>
          <cell r="FG113">
            <v>704.26</v>
          </cell>
          <cell r="FH113">
            <v>704.26</v>
          </cell>
          <cell r="FI113">
            <v>704.26</v>
          </cell>
          <cell r="FJ113">
            <v>704.26</v>
          </cell>
          <cell r="FK113">
            <v>704.26</v>
          </cell>
          <cell r="FL113">
            <v>704.26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395919.83999999997</v>
          </cell>
          <cell r="GC113">
            <v>32993.32</v>
          </cell>
          <cell r="GD113">
            <v>32993.32</v>
          </cell>
          <cell r="GE113">
            <v>32993.32</v>
          </cell>
          <cell r="GF113">
            <v>32993.32</v>
          </cell>
          <cell r="GG113">
            <v>32993.32</v>
          </cell>
          <cell r="GH113">
            <v>32993.32</v>
          </cell>
          <cell r="GI113">
            <v>32993.32</v>
          </cell>
          <cell r="GJ113">
            <v>32993.32</v>
          </cell>
          <cell r="GK113">
            <v>32993.32</v>
          </cell>
          <cell r="GL113">
            <v>32993.32</v>
          </cell>
          <cell r="GM113">
            <v>32993.32</v>
          </cell>
          <cell r="GN113">
            <v>32993.32</v>
          </cell>
        </row>
        <row r="114">
          <cell r="A114" t="str">
            <v>Total Taxes - Other Than Income Taxes</v>
          </cell>
          <cell r="B114">
            <v>4098396.88</v>
          </cell>
          <cell r="C114">
            <v>338210.99</v>
          </cell>
          <cell r="D114">
            <v>347148.99</v>
          </cell>
          <cell r="E114">
            <v>331354.99</v>
          </cell>
          <cell r="F114">
            <v>362129.99</v>
          </cell>
          <cell r="G114">
            <v>341575.99</v>
          </cell>
          <cell r="H114">
            <v>384593.99</v>
          </cell>
          <cell r="I114">
            <v>337767.99</v>
          </cell>
          <cell r="J114">
            <v>335654.99</v>
          </cell>
          <cell r="K114">
            <v>334785.99</v>
          </cell>
          <cell r="L114">
            <v>330382.99</v>
          </cell>
          <cell r="M114">
            <v>330414.99</v>
          </cell>
          <cell r="N114">
            <v>324374.99</v>
          </cell>
          <cell r="P114">
            <v>671423.44</v>
          </cell>
          <cell r="Q114">
            <v>54989.87</v>
          </cell>
          <cell r="R114">
            <v>56979.87</v>
          </cell>
          <cell r="S114">
            <v>53544.87</v>
          </cell>
          <cell r="T114">
            <v>60143.87</v>
          </cell>
          <cell r="U114">
            <v>54535.87</v>
          </cell>
          <cell r="V114">
            <v>68407.87</v>
          </cell>
          <cell r="W114">
            <v>54655.87</v>
          </cell>
          <cell r="X114">
            <v>53656.87</v>
          </cell>
          <cell r="Y114">
            <v>53069.87</v>
          </cell>
          <cell r="Z114">
            <v>54145.87</v>
          </cell>
          <cell r="AA114">
            <v>54000.87</v>
          </cell>
          <cell r="AB114">
            <v>53291.87</v>
          </cell>
          <cell r="AD114">
            <v>6503460.3200000003</v>
          </cell>
          <cell r="AE114">
            <v>471098.11</v>
          </cell>
          <cell r="AF114">
            <v>562017.11</v>
          </cell>
          <cell r="AG114">
            <v>678234.11</v>
          </cell>
          <cell r="AH114">
            <v>812609.11</v>
          </cell>
          <cell r="AI114">
            <v>658576.11</v>
          </cell>
          <cell r="AJ114">
            <v>611492.11</v>
          </cell>
          <cell r="AK114">
            <v>496321.11</v>
          </cell>
          <cell r="AL114">
            <v>466384.11</v>
          </cell>
          <cell r="AM114">
            <v>430555.11</v>
          </cell>
          <cell r="AN114">
            <v>448170.11</v>
          </cell>
          <cell r="AO114">
            <v>439122.11</v>
          </cell>
          <cell r="AP114">
            <v>428881.11</v>
          </cell>
          <cell r="AR114">
            <v>1310955</v>
          </cell>
          <cell r="AS114">
            <v>104802.75</v>
          </cell>
          <cell r="AT114">
            <v>117148.75</v>
          </cell>
          <cell r="AU114">
            <v>101665.75</v>
          </cell>
          <cell r="AV114">
            <v>114293.75</v>
          </cell>
          <cell r="AW114">
            <v>112821.75</v>
          </cell>
          <cell r="AX114">
            <v>104934.75</v>
          </cell>
          <cell r="AY114">
            <v>103347.75</v>
          </cell>
          <cell r="AZ114">
            <v>137269.75</v>
          </cell>
          <cell r="BA114">
            <v>101970.75</v>
          </cell>
          <cell r="BB114">
            <v>107144.75</v>
          </cell>
          <cell r="BC114">
            <v>103777.75</v>
          </cell>
          <cell r="BD114">
            <v>101776.75</v>
          </cell>
          <cell r="BF114">
            <v>508334.96</v>
          </cell>
          <cell r="BG114">
            <v>37104.33</v>
          </cell>
          <cell r="BH114">
            <v>42638.33</v>
          </cell>
          <cell r="BI114">
            <v>46924.33</v>
          </cell>
          <cell r="BJ114">
            <v>52190.33</v>
          </cell>
          <cell r="BK114">
            <v>64661.33</v>
          </cell>
          <cell r="BL114">
            <v>31810.33</v>
          </cell>
          <cell r="BM114">
            <v>44018.33</v>
          </cell>
          <cell r="BN114">
            <v>40714.33</v>
          </cell>
          <cell r="BO114">
            <v>38728.33</v>
          </cell>
          <cell r="BP114">
            <v>36875.33</v>
          </cell>
          <cell r="BQ114">
            <v>36409.33</v>
          </cell>
          <cell r="BR114">
            <v>36260.33</v>
          </cell>
          <cell r="BT114">
            <v>363940.92</v>
          </cell>
          <cell r="BU114">
            <v>23905.66</v>
          </cell>
          <cell r="BV114">
            <v>23843.66</v>
          </cell>
          <cell r="BW114">
            <v>26007.66</v>
          </cell>
          <cell r="BX114">
            <v>37267.660000000003</v>
          </cell>
          <cell r="BY114">
            <v>35270.660000000003</v>
          </cell>
          <cell r="BZ114">
            <v>30801.66</v>
          </cell>
          <cell r="CA114">
            <v>27426.66</v>
          </cell>
          <cell r="CB114">
            <v>34649.660000000003</v>
          </cell>
          <cell r="CC114">
            <v>27834.66</v>
          </cell>
          <cell r="CD114">
            <v>33768.660000000003</v>
          </cell>
          <cell r="CE114">
            <v>35692.660000000003</v>
          </cell>
          <cell r="CF114">
            <v>27471.66</v>
          </cell>
          <cell r="CH114">
            <v>1658633.4</v>
          </cell>
          <cell r="CI114">
            <v>162824.20000000001</v>
          </cell>
          <cell r="CJ114">
            <v>121039.2</v>
          </cell>
          <cell r="CK114">
            <v>116572.2</v>
          </cell>
          <cell r="CL114">
            <v>171200.2</v>
          </cell>
          <cell r="CM114">
            <v>119080.2</v>
          </cell>
          <cell r="CN114">
            <v>175576.2</v>
          </cell>
          <cell r="CO114">
            <v>161411.20000000001</v>
          </cell>
          <cell r="CP114">
            <v>117138.2</v>
          </cell>
          <cell r="CQ114">
            <v>117005.2</v>
          </cell>
          <cell r="CR114">
            <v>161347.20000000001</v>
          </cell>
          <cell r="CS114">
            <v>118213.2</v>
          </cell>
          <cell r="CT114">
            <v>117226.2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>
            <v>15115144.919999998</v>
          </cell>
          <cell r="DK114">
            <v>1192935.9099999999</v>
          </cell>
          <cell r="DL114">
            <v>1270815.9099999999</v>
          </cell>
          <cell r="DM114">
            <v>1354303.91</v>
          </cell>
          <cell r="DN114">
            <v>1609834.91</v>
          </cell>
          <cell r="DO114">
            <v>1386521.91</v>
          </cell>
          <cell r="DP114">
            <v>1407616.91</v>
          </cell>
          <cell r="DQ114">
            <v>1224948.9099999999</v>
          </cell>
          <cell r="DR114">
            <v>1185467.9099999999</v>
          </cell>
          <cell r="DS114">
            <v>1103949.9099999999</v>
          </cell>
          <cell r="DT114">
            <v>1171834.9099999999</v>
          </cell>
          <cell r="DU114">
            <v>1117630.9099999999</v>
          </cell>
          <cell r="DV114">
            <v>1089282.9099999999</v>
          </cell>
          <cell r="DX114">
            <v>2003560.68</v>
          </cell>
          <cell r="DY114">
            <v>157475.39000000001</v>
          </cell>
          <cell r="DZ114">
            <v>179451.39</v>
          </cell>
          <cell r="EA114">
            <v>167416.39000000001</v>
          </cell>
          <cell r="EB114">
            <v>198896.39</v>
          </cell>
          <cell r="EC114">
            <v>170815.39</v>
          </cell>
          <cell r="ED114">
            <v>172832.39</v>
          </cell>
          <cell r="EE114">
            <v>164453.39000000001</v>
          </cell>
          <cell r="EF114">
            <v>164722.39000000001</v>
          </cell>
          <cell r="EG114">
            <v>160509.39000000001</v>
          </cell>
          <cell r="EH114">
            <v>154666.39000000001</v>
          </cell>
          <cell r="EI114">
            <v>155419.39000000001</v>
          </cell>
          <cell r="EJ114">
            <v>156902.39000000001</v>
          </cell>
          <cell r="EL114">
            <v>5576798.04</v>
          </cell>
          <cell r="EM114">
            <v>429605.67</v>
          </cell>
          <cell r="EN114">
            <v>474829.67</v>
          </cell>
          <cell r="EO114">
            <v>448325.67</v>
          </cell>
          <cell r="EP114">
            <v>561333.67000000004</v>
          </cell>
          <cell r="EQ114">
            <v>504388.67</v>
          </cell>
          <cell r="ER114">
            <v>491161.67</v>
          </cell>
          <cell r="ES114">
            <v>463380.67</v>
          </cell>
          <cell r="ET114">
            <v>453090.67</v>
          </cell>
          <cell r="EU114">
            <v>442416.67</v>
          </cell>
          <cell r="EV114">
            <v>435424.67</v>
          </cell>
          <cell r="EW114">
            <v>437460.67</v>
          </cell>
          <cell r="EX114">
            <v>435379.67</v>
          </cell>
          <cell r="EZ114">
            <v>108529.12</v>
          </cell>
          <cell r="FA114">
            <v>8526.26</v>
          </cell>
          <cell r="FB114">
            <v>9321.26</v>
          </cell>
          <cell r="FC114">
            <v>8238.26</v>
          </cell>
          <cell r="FD114">
            <v>9669.26</v>
          </cell>
          <cell r="FE114">
            <v>9142.26</v>
          </cell>
          <cell r="FF114">
            <v>9159.26</v>
          </cell>
          <cell r="FG114">
            <v>9093.26</v>
          </cell>
          <cell r="FH114">
            <v>9254.26</v>
          </cell>
          <cell r="FI114">
            <v>9154.26</v>
          </cell>
          <cell r="FJ114">
            <v>8951.26</v>
          </cell>
          <cell r="FK114">
            <v>9000.26</v>
          </cell>
          <cell r="FL114">
            <v>9019.26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B114">
            <v>7688887.8399999999</v>
          </cell>
          <cell r="GC114">
            <v>595607.31999999995</v>
          </cell>
          <cell r="GD114">
            <v>663602.31999999995</v>
          </cell>
          <cell r="GE114">
            <v>623980.31999999995</v>
          </cell>
          <cell r="GF114">
            <v>769899.32</v>
          </cell>
          <cell r="GG114">
            <v>684346.32</v>
          </cell>
          <cell r="GH114">
            <v>673153.32</v>
          </cell>
          <cell r="GI114">
            <v>636927.31999999995</v>
          </cell>
          <cell r="GJ114">
            <v>627067.31999999995</v>
          </cell>
          <cell r="GK114">
            <v>612080.31999999995</v>
          </cell>
          <cell r="GL114">
            <v>599042.31999999995</v>
          </cell>
          <cell r="GM114">
            <v>601880.31999999995</v>
          </cell>
          <cell r="GN114">
            <v>601301.31999999995</v>
          </cell>
        </row>
        <row r="115">
          <cell r="A115" t="str">
            <v>Total Operating Expenses</v>
          </cell>
          <cell r="B115">
            <v>39995846.729999997</v>
          </cell>
          <cell r="C115">
            <v>3409685.98</v>
          </cell>
          <cell r="D115">
            <v>3357983.75</v>
          </cell>
          <cell r="E115">
            <v>3523381.47</v>
          </cell>
          <cell r="F115">
            <v>3568193.32</v>
          </cell>
          <cell r="G115">
            <v>3335182.56</v>
          </cell>
          <cell r="H115">
            <v>3533174</v>
          </cell>
          <cell r="I115">
            <v>3306412.75</v>
          </cell>
          <cell r="J115">
            <v>3209449.08</v>
          </cell>
          <cell r="K115">
            <v>3204118.3</v>
          </cell>
          <cell r="L115">
            <v>3192028.7</v>
          </cell>
          <cell r="M115">
            <v>3169140.67</v>
          </cell>
          <cell r="N115">
            <v>3187096.15</v>
          </cell>
          <cell r="P115">
            <v>6021926.3700000001</v>
          </cell>
          <cell r="Q115">
            <v>520454.38</v>
          </cell>
          <cell r="R115">
            <v>506396.41</v>
          </cell>
          <cell r="S115">
            <v>537078.41</v>
          </cell>
          <cell r="T115">
            <v>538541.91</v>
          </cell>
          <cell r="U115">
            <v>509243.66</v>
          </cell>
          <cell r="V115">
            <v>544326.93000000005</v>
          </cell>
          <cell r="W115">
            <v>483086.03</v>
          </cell>
          <cell r="X115">
            <v>473688.45</v>
          </cell>
          <cell r="Y115">
            <v>479314.86</v>
          </cell>
          <cell r="Z115">
            <v>474454.34</v>
          </cell>
          <cell r="AA115">
            <v>477097.33</v>
          </cell>
          <cell r="AB115">
            <v>478243.66</v>
          </cell>
          <cell r="AD115">
            <v>33260601.170000002</v>
          </cell>
          <cell r="AE115">
            <v>2784675.17</v>
          </cell>
          <cell r="AF115">
            <v>2785882.93</v>
          </cell>
          <cell r="AG115">
            <v>3029771.58</v>
          </cell>
          <cell r="AH115">
            <v>3112760.15</v>
          </cell>
          <cell r="AI115">
            <v>2859059.5</v>
          </cell>
          <cell r="AJ115">
            <v>2959480.79</v>
          </cell>
          <cell r="AK115">
            <v>2664983.27</v>
          </cell>
          <cell r="AL115">
            <v>2641653.4500000002</v>
          </cell>
          <cell r="AM115">
            <v>2603224.0099999998</v>
          </cell>
          <cell r="AN115">
            <v>2613301.98</v>
          </cell>
          <cell r="AO115">
            <v>2593169.98</v>
          </cell>
          <cell r="AP115">
            <v>2612638.36</v>
          </cell>
          <cell r="AR115">
            <v>15418034.350000001</v>
          </cell>
          <cell r="AS115">
            <v>1310259.69</v>
          </cell>
          <cell r="AT115">
            <v>1293277.1599999999</v>
          </cell>
          <cell r="AU115">
            <v>1352176.29</v>
          </cell>
          <cell r="AV115">
            <v>1336969.67</v>
          </cell>
          <cell r="AW115">
            <v>1283091.17</v>
          </cell>
          <cell r="AX115">
            <v>1349512.24</v>
          </cell>
          <cell r="AY115">
            <v>1250479.69</v>
          </cell>
          <cell r="AZ115">
            <v>1273330.8400000001</v>
          </cell>
          <cell r="BA115">
            <v>1241723.32</v>
          </cell>
          <cell r="BB115">
            <v>1250655.8700000001</v>
          </cell>
          <cell r="BC115">
            <v>1233022.03</v>
          </cell>
          <cell r="BD115">
            <v>1243536.3799999999</v>
          </cell>
          <cell r="BF115">
            <v>6370362.9299999997</v>
          </cell>
          <cell r="BG115">
            <v>544211.84</v>
          </cell>
          <cell r="BH115">
            <v>529351.04</v>
          </cell>
          <cell r="BI115">
            <v>558315.68000000005</v>
          </cell>
          <cell r="BJ115">
            <v>557533.9</v>
          </cell>
          <cell r="BK115">
            <v>548722.98</v>
          </cell>
          <cell r="BL115">
            <v>543586.73</v>
          </cell>
          <cell r="BM115">
            <v>521488.11</v>
          </cell>
          <cell r="BN115">
            <v>515893.87</v>
          </cell>
          <cell r="BO115">
            <v>515782.89</v>
          </cell>
          <cell r="BP115">
            <v>512414.12</v>
          </cell>
          <cell r="BQ115">
            <v>509062.54</v>
          </cell>
          <cell r="BR115">
            <v>513999.23</v>
          </cell>
          <cell r="BT115">
            <v>1993274.2</v>
          </cell>
          <cell r="BU115">
            <v>164252.99</v>
          </cell>
          <cell r="BV115">
            <v>160635.57</v>
          </cell>
          <cell r="BW115">
            <v>171173.58</v>
          </cell>
          <cell r="BX115">
            <v>180332.1</v>
          </cell>
          <cell r="BY115">
            <v>171762.9</v>
          </cell>
          <cell r="BZ115">
            <v>174602.35</v>
          </cell>
          <cell r="CA115">
            <v>158711.79999999999</v>
          </cell>
          <cell r="CB115">
            <v>165043</v>
          </cell>
          <cell r="CC115">
            <v>158370.07</v>
          </cell>
          <cell r="CD115">
            <v>164224.54999999999</v>
          </cell>
          <cell r="CE115">
            <v>165709.37</v>
          </cell>
          <cell r="CF115">
            <v>158455.92000000001</v>
          </cell>
          <cell r="CH115">
            <v>13489416.379999999</v>
          </cell>
          <cell r="CI115">
            <v>1188362.79</v>
          </cell>
          <cell r="CJ115">
            <v>1115680.17</v>
          </cell>
          <cell r="CK115">
            <v>1184772.98</v>
          </cell>
          <cell r="CL115">
            <v>1222699.32</v>
          </cell>
          <cell r="CM115">
            <v>1107211.47</v>
          </cell>
          <cell r="CN115">
            <v>1233911.3600000001</v>
          </cell>
          <cell r="CO115">
            <v>1103990.51</v>
          </cell>
          <cell r="CP115">
            <v>1056087.82</v>
          </cell>
          <cell r="CQ115">
            <v>1050118.07</v>
          </cell>
          <cell r="CR115">
            <v>1109236.29</v>
          </cell>
          <cell r="CS115">
            <v>1043753.78</v>
          </cell>
          <cell r="CT115">
            <v>1073591.82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J115">
            <v>116549462.13</v>
          </cell>
          <cell r="DK115">
            <v>9921902.8399999999</v>
          </cell>
          <cell r="DL115">
            <v>9749207.0299999993</v>
          </cell>
          <cell r="DM115">
            <v>10356669.99</v>
          </cell>
          <cell r="DN115">
            <v>10517030.369999999</v>
          </cell>
          <cell r="DO115">
            <v>9814274.2400000021</v>
          </cell>
          <cell r="DP115">
            <v>10338594.4</v>
          </cell>
          <cell r="DQ115">
            <v>9489152.1600000001</v>
          </cell>
          <cell r="DR115">
            <v>9335146.5099999998</v>
          </cell>
          <cell r="DS115">
            <v>9252651.5199999996</v>
          </cell>
          <cell r="DT115">
            <v>9316315.8499999996</v>
          </cell>
          <cell r="DU115">
            <v>9190955.6999999993</v>
          </cell>
          <cell r="DV115">
            <v>9267561.5199999996</v>
          </cell>
          <cell r="DX115">
            <v>22613785.800000004</v>
          </cell>
          <cell r="DY115">
            <v>1907705.27</v>
          </cell>
          <cell r="DZ115">
            <v>1855437.93</v>
          </cell>
          <cell r="EA115">
            <v>1999335.22</v>
          </cell>
          <cell r="EB115">
            <v>1987217.77</v>
          </cell>
          <cell r="EC115">
            <v>1860284.14</v>
          </cell>
          <cell r="ED115">
            <v>1970111.29</v>
          </cell>
          <cell r="EE115">
            <v>1867152.48</v>
          </cell>
          <cell r="EF115">
            <v>1838457.65</v>
          </cell>
          <cell r="EG115">
            <v>1831870.95</v>
          </cell>
          <cell r="EH115">
            <v>1813438.13</v>
          </cell>
          <cell r="EI115">
            <v>1809782.06</v>
          </cell>
          <cell r="EJ115">
            <v>1872992.91</v>
          </cell>
          <cell r="EL115">
            <v>32672592.350000001</v>
          </cell>
          <cell r="EM115">
            <v>2730275.89</v>
          </cell>
          <cell r="EN115">
            <v>2720630.26</v>
          </cell>
          <cell r="EO115">
            <v>2886994.07</v>
          </cell>
          <cell r="EP115">
            <v>2918569.7</v>
          </cell>
          <cell r="EQ115">
            <v>2768417.44</v>
          </cell>
          <cell r="ER115">
            <v>2827610.8</v>
          </cell>
          <cell r="ES115">
            <v>2681332.2999999998</v>
          </cell>
          <cell r="ET115">
            <v>2653960.7200000002</v>
          </cell>
          <cell r="EU115">
            <v>2618912.48</v>
          </cell>
          <cell r="EV115">
            <v>2603776.71</v>
          </cell>
          <cell r="EW115">
            <v>2591477.0499999998</v>
          </cell>
          <cell r="EX115">
            <v>2670634.9300000002</v>
          </cell>
          <cell r="EZ115">
            <v>929978.56</v>
          </cell>
          <cell r="FA115">
            <v>79668.91</v>
          </cell>
          <cell r="FB115">
            <v>76966.86</v>
          </cell>
          <cell r="FC115">
            <v>85236.07</v>
          </cell>
          <cell r="FD115">
            <v>84829.31</v>
          </cell>
          <cell r="FE115">
            <v>79841.27</v>
          </cell>
          <cell r="FF115">
            <v>82856.429999999993</v>
          </cell>
          <cell r="FG115">
            <v>76709.039999999994</v>
          </cell>
          <cell r="FH115">
            <v>76171.740000000005</v>
          </cell>
          <cell r="FI115">
            <v>72913.66</v>
          </cell>
          <cell r="FJ115">
            <v>71185.119999999995</v>
          </cell>
          <cell r="FK115">
            <v>71413.350000000006</v>
          </cell>
          <cell r="FL115">
            <v>72186.8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B115">
            <v>56216356.709999993</v>
          </cell>
          <cell r="GC115">
            <v>4717650.07</v>
          </cell>
          <cell r="GD115">
            <v>4653035.05</v>
          </cell>
          <cell r="GE115">
            <v>4971565.3600000003</v>
          </cell>
          <cell r="GF115">
            <v>4990616.78</v>
          </cell>
          <cell r="GG115">
            <v>4708542.8499999996</v>
          </cell>
          <cell r="GH115">
            <v>4880578.5199999996</v>
          </cell>
          <cell r="GI115">
            <v>4625193.82</v>
          </cell>
          <cell r="GJ115">
            <v>4568590.1100000003</v>
          </cell>
          <cell r="GK115">
            <v>4523697.09</v>
          </cell>
          <cell r="GL115">
            <v>4488399.96</v>
          </cell>
          <cell r="GM115">
            <v>4472672.46</v>
          </cell>
          <cell r="GN115">
            <v>4615814.6399999997</v>
          </cell>
        </row>
        <row r="116">
          <cell r="A116" t="str">
            <v>Operating Income (Loss)</v>
          </cell>
          <cell r="B116">
            <v>17177531.250000004</v>
          </cell>
          <cell r="C116">
            <v>446244.57999999914</v>
          </cell>
          <cell r="D116">
            <v>1256512.52</v>
          </cell>
          <cell r="E116">
            <v>3086314.6700000083</v>
          </cell>
          <cell r="F116">
            <v>4218954.1900000004</v>
          </cell>
          <cell r="G116">
            <v>2905802.05</v>
          </cell>
          <cell r="H116">
            <v>1902948.37</v>
          </cell>
          <cell r="I116">
            <v>1189476.21</v>
          </cell>
          <cell r="J116">
            <v>755075.16</v>
          </cell>
          <cell r="K116">
            <v>341294.91999999899</v>
          </cell>
          <cell r="L116">
            <v>378643.68</v>
          </cell>
          <cell r="M116">
            <v>354005.6399999992</v>
          </cell>
          <cell r="N116">
            <v>342259.26</v>
          </cell>
          <cell r="P116">
            <v>2036776.73</v>
          </cell>
          <cell r="Q116">
            <v>166999.5</v>
          </cell>
          <cell r="R116">
            <v>64175.35</v>
          </cell>
          <cell r="S116">
            <v>628686.09</v>
          </cell>
          <cell r="T116">
            <v>787602.78000000084</v>
          </cell>
          <cell r="U116">
            <v>477666.7</v>
          </cell>
          <cell r="V116">
            <v>295042.27</v>
          </cell>
          <cell r="W116">
            <v>121012.29</v>
          </cell>
          <cell r="X116">
            <v>-60483.280000000086</v>
          </cell>
          <cell r="Y116">
            <v>-113111.12</v>
          </cell>
          <cell r="Z116">
            <v>-98242.789999999921</v>
          </cell>
          <cell r="AA116">
            <v>-105655.89</v>
          </cell>
          <cell r="AB116">
            <v>-126915.17</v>
          </cell>
          <cell r="AD116">
            <v>17717763.510000005</v>
          </cell>
          <cell r="AE116">
            <v>748476.46999999927</v>
          </cell>
          <cell r="AF116">
            <v>1821254.27</v>
          </cell>
          <cell r="AG116">
            <v>3431585.7</v>
          </cell>
          <cell r="AH116">
            <v>4118830.2500000061</v>
          </cell>
          <cell r="AI116">
            <v>3225731.56</v>
          </cell>
          <cell r="AJ116">
            <v>2528381.64</v>
          </cell>
          <cell r="AK116">
            <v>1143024.3600000001</v>
          </cell>
          <cell r="AL116">
            <v>365599.17</v>
          </cell>
          <cell r="AM116">
            <v>101092.40000000084</v>
          </cell>
          <cell r="AN116">
            <v>108915.22000000114</v>
          </cell>
          <cell r="AO116">
            <v>64032.039999999572</v>
          </cell>
          <cell r="AP116">
            <v>60840.430000000168</v>
          </cell>
          <cell r="AR116">
            <v>7810052.8499999959</v>
          </cell>
          <cell r="AS116">
            <v>197967.4</v>
          </cell>
          <cell r="AT116">
            <v>710305.48</v>
          </cell>
          <cell r="AU116">
            <v>1224287.56</v>
          </cell>
          <cell r="AV116">
            <v>1479665.93</v>
          </cell>
          <cell r="AW116">
            <v>1248612.5</v>
          </cell>
          <cell r="AX116">
            <v>759980.95999999926</v>
          </cell>
          <cell r="AY116">
            <v>621241.22000000067</v>
          </cell>
          <cell r="AZ116">
            <v>354601.43999999925</v>
          </cell>
          <cell r="BA116">
            <v>326603.34999999998</v>
          </cell>
          <cell r="BB116">
            <v>296380.90999999922</v>
          </cell>
          <cell r="BC116">
            <v>307985.55</v>
          </cell>
          <cell r="BD116">
            <v>282420.55</v>
          </cell>
          <cell r="BF116">
            <v>4319831.09</v>
          </cell>
          <cell r="BG116">
            <v>173263.9</v>
          </cell>
          <cell r="BH116">
            <v>511869.69</v>
          </cell>
          <cell r="BI116">
            <v>808711.55</v>
          </cell>
          <cell r="BJ116">
            <v>944927.46000000136</v>
          </cell>
          <cell r="BK116">
            <v>785381.06</v>
          </cell>
          <cell r="BL116">
            <v>589324.4300000011</v>
          </cell>
          <cell r="BM116">
            <v>238032.96000000095</v>
          </cell>
          <cell r="BN116">
            <v>156249.3999999995</v>
          </cell>
          <cell r="BO116">
            <v>24579.409999999509</v>
          </cell>
          <cell r="BP116">
            <v>30063.560000000172</v>
          </cell>
          <cell r="BQ116">
            <v>28554.579999999783</v>
          </cell>
          <cell r="BR116">
            <v>28873.089999999793</v>
          </cell>
          <cell r="BT116">
            <v>220824.06</v>
          </cell>
          <cell r="BU116">
            <v>-12823.4200000001</v>
          </cell>
          <cell r="BV116">
            <v>44408.999999999942</v>
          </cell>
          <cell r="BW116">
            <v>126444.78</v>
          </cell>
          <cell r="BX116">
            <v>130615.51</v>
          </cell>
          <cell r="BY116">
            <v>65382.960000000108</v>
          </cell>
          <cell r="BZ116">
            <v>60691.980000000069</v>
          </cell>
          <cell r="CA116">
            <v>49039.01</v>
          </cell>
          <cell r="CB116">
            <v>-52044.84</v>
          </cell>
          <cell r="CC116">
            <v>-54565.15</v>
          </cell>
          <cell r="CD116">
            <v>-41053.53</v>
          </cell>
          <cell r="CE116">
            <v>-38789.39</v>
          </cell>
          <cell r="CF116">
            <v>-56482.85</v>
          </cell>
          <cell r="CH116">
            <v>2062854.14</v>
          </cell>
          <cell r="CI116">
            <v>29771.929999999236</v>
          </cell>
          <cell r="CJ116">
            <v>187382.3900000006</v>
          </cell>
          <cell r="CK116">
            <v>285373.43</v>
          </cell>
          <cell r="CL116">
            <v>279935.92999999644</v>
          </cell>
          <cell r="CM116">
            <v>280009.14</v>
          </cell>
          <cell r="CN116">
            <v>121080.95000000065</v>
          </cell>
          <cell r="CO116">
            <v>126704.96000000001</v>
          </cell>
          <cell r="CP116">
            <v>155128.64000000001</v>
          </cell>
          <cell r="CQ116">
            <v>101351.48</v>
          </cell>
          <cell r="CR116">
            <v>26770.960000000196</v>
          </cell>
          <cell r="CS116">
            <v>86421.270000000251</v>
          </cell>
          <cell r="CT116">
            <v>382923.06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51345633.63000001</v>
          </cell>
          <cell r="DK116">
            <v>1749900.359999992</v>
          </cell>
          <cell r="DL116">
            <v>4595908.6999999937</v>
          </cell>
          <cell r="DM116">
            <v>9591403.7800000031</v>
          </cell>
          <cell r="DN116">
            <v>11960532.050000018</v>
          </cell>
          <cell r="DO116">
            <v>8988585.9700000137</v>
          </cell>
          <cell r="DP116">
            <v>6257450.5999999847</v>
          </cell>
          <cell r="DQ116">
            <v>3488531.01</v>
          </cell>
          <cell r="DR116">
            <v>1674125.69</v>
          </cell>
          <cell r="DS116">
            <v>727245.28999999724</v>
          </cell>
          <cell r="DT116">
            <v>701478.0100000035</v>
          </cell>
          <cell r="DU116">
            <v>696553.80000000261</v>
          </cell>
          <cell r="DV116">
            <v>913918.37000000104</v>
          </cell>
          <cell r="DX116">
            <v>10050934.4</v>
          </cell>
          <cell r="DY116">
            <v>267456.46999999834</v>
          </cell>
          <cell r="DZ116">
            <v>976242.63</v>
          </cell>
          <cell r="EA116">
            <v>1931632.76</v>
          </cell>
          <cell r="EB116">
            <v>2487757.7200000002</v>
          </cell>
          <cell r="EC116">
            <v>1452546.54</v>
          </cell>
          <cell r="ED116">
            <v>1486177.94</v>
          </cell>
          <cell r="EE116">
            <v>799999.12999999942</v>
          </cell>
          <cell r="EF116">
            <v>355642.50999999838</v>
          </cell>
          <cell r="EG116">
            <v>108078.53000000073</v>
          </cell>
          <cell r="EH116">
            <v>28279.360000000102</v>
          </cell>
          <cell r="EI116">
            <v>63042.990000000456</v>
          </cell>
          <cell r="EJ116">
            <v>94077.820000000065</v>
          </cell>
          <cell r="EL116">
            <v>11624658.730000012</v>
          </cell>
          <cell r="EM116">
            <v>77471.900000000373</v>
          </cell>
          <cell r="EN116">
            <v>840660.5800000038</v>
          </cell>
          <cell r="EO116">
            <v>2679823.61</v>
          </cell>
          <cell r="EP116">
            <v>4125019.5</v>
          </cell>
          <cell r="EQ116">
            <v>2026772.58</v>
          </cell>
          <cell r="ER116">
            <v>1758251.6</v>
          </cell>
          <cell r="ES116">
            <v>626095.81000000332</v>
          </cell>
          <cell r="ET116">
            <v>134045.98000000138</v>
          </cell>
          <cell r="EU116">
            <v>-83570.389999997802</v>
          </cell>
          <cell r="EV116">
            <v>-161096.48000000138</v>
          </cell>
          <cell r="EW116">
            <v>-129621.57</v>
          </cell>
          <cell r="EX116">
            <v>-269194.3899999992</v>
          </cell>
          <cell r="EZ116">
            <v>365823.12</v>
          </cell>
          <cell r="FA116">
            <v>25789.960000000065</v>
          </cell>
          <cell r="FB116">
            <v>30284.28</v>
          </cell>
          <cell r="FC116">
            <v>42532.310000000129</v>
          </cell>
          <cell r="FD116">
            <v>51918.439999999886</v>
          </cell>
          <cell r="FE116">
            <v>40874.489999999889</v>
          </cell>
          <cell r="FF116">
            <v>37873.980000000003</v>
          </cell>
          <cell r="FG116">
            <v>29131.970000000074</v>
          </cell>
          <cell r="FH116">
            <v>27115.98</v>
          </cell>
          <cell r="FI116">
            <v>26706.99</v>
          </cell>
          <cell r="FJ116">
            <v>20412.59</v>
          </cell>
          <cell r="FK116">
            <v>14562.36</v>
          </cell>
          <cell r="FL116">
            <v>18619.77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B116">
            <v>22041416.249999981</v>
          </cell>
          <cell r="GC116">
            <v>370718.32999999821</v>
          </cell>
          <cell r="GD116">
            <v>1847187.49</v>
          </cell>
          <cell r="GE116">
            <v>4653988.68</v>
          </cell>
          <cell r="GF116">
            <v>6664695.6599999974</v>
          </cell>
          <cell r="GG116">
            <v>3520193.61</v>
          </cell>
          <cell r="GH116">
            <v>3282303.5199999912</v>
          </cell>
          <cell r="GI116">
            <v>1455226.91</v>
          </cell>
          <cell r="GJ116">
            <v>516804.46999999881</v>
          </cell>
          <cell r="GK116">
            <v>51215.129999999888</v>
          </cell>
          <cell r="GL116">
            <v>-112404.53</v>
          </cell>
          <cell r="GM116">
            <v>-52016.219999998808</v>
          </cell>
          <cell r="GN116">
            <v>-156496.79999999795</v>
          </cell>
        </row>
        <row r="117">
          <cell r="A117" t="str">
            <v>Interest Income</v>
          </cell>
          <cell r="B117">
            <v>258454.27</v>
          </cell>
          <cell r="C117">
            <v>23397.21</v>
          </cell>
          <cell r="D117">
            <v>21949.360000000001</v>
          </cell>
          <cell r="E117">
            <v>20875.82</v>
          </cell>
          <cell r="F117">
            <v>21522.05</v>
          </cell>
          <cell r="G117">
            <v>23306.22</v>
          </cell>
          <cell r="H117">
            <v>22453.77</v>
          </cell>
          <cell r="I117">
            <v>21761.75</v>
          </cell>
          <cell r="J117">
            <v>20764.66</v>
          </cell>
          <cell r="K117">
            <v>19882.099999999999</v>
          </cell>
          <cell r="L117">
            <v>19960.169999999998</v>
          </cell>
          <cell r="M117">
            <v>20307.86</v>
          </cell>
          <cell r="N117">
            <v>22273.3</v>
          </cell>
          <cell r="P117">
            <v>40250.01</v>
          </cell>
          <cell r="Q117">
            <v>3643.73</v>
          </cell>
          <cell r="R117">
            <v>3418.25</v>
          </cell>
          <cell r="S117">
            <v>3251.07</v>
          </cell>
          <cell r="T117">
            <v>3351.71</v>
          </cell>
          <cell r="U117">
            <v>3629.56</v>
          </cell>
          <cell r="V117">
            <v>3496.81</v>
          </cell>
          <cell r="W117">
            <v>3389.03</v>
          </cell>
          <cell r="X117">
            <v>3233.75</v>
          </cell>
          <cell r="Y117">
            <v>3096.31</v>
          </cell>
          <cell r="Z117">
            <v>3108.47</v>
          </cell>
          <cell r="AA117">
            <v>3162.62</v>
          </cell>
          <cell r="AB117">
            <v>3468.7</v>
          </cell>
          <cell r="AD117">
            <v>270999.76</v>
          </cell>
          <cell r="AE117">
            <v>24532.92</v>
          </cell>
          <cell r="AF117">
            <v>23014.79</v>
          </cell>
          <cell r="AG117">
            <v>21889.15</v>
          </cell>
          <cell r="AH117">
            <v>22566.74</v>
          </cell>
          <cell r="AI117">
            <v>24437.51</v>
          </cell>
          <cell r="AJ117">
            <v>23543.69</v>
          </cell>
          <cell r="AK117">
            <v>22818.07</v>
          </cell>
          <cell r="AL117">
            <v>21772.58</v>
          </cell>
          <cell r="AM117">
            <v>20847.189999999999</v>
          </cell>
          <cell r="AN117">
            <v>20929.05</v>
          </cell>
          <cell r="AO117">
            <v>21293.61</v>
          </cell>
          <cell r="AP117">
            <v>23354.46</v>
          </cell>
          <cell r="AR117">
            <v>101996.48</v>
          </cell>
          <cell r="AS117">
            <v>9233.48</v>
          </cell>
          <cell r="AT117">
            <v>8662.1</v>
          </cell>
          <cell r="AU117">
            <v>8238.44</v>
          </cell>
          <cell r="AV117">
            <v>8493.4699999999993</v>
          </cell>
          <cell r="AW117">
            <v>9197.57</v>
          </cell>
          <cell r="AX117">
            <v>8861.17</v>
          </cell>
          <cell r="AY117">
            <v>8588.06</v>
          </cell>
          <cell r="AZ117">
            <v>8194.57</v>
          </cell>
          <cell r="BA117">
            <v>7846.28</v>
          </cell>
          <cell r="BB117">
            <v>7877.09</v>
          </cell>
          <cell r="BC117">
            <v>8014.3</v>
          </cell>
          <cell r="BD117">
            <v>8789.9500000000007</v>
          </cell>
          <cell r="BF117">
            <v>50175.31</v>
          </cell>
          <cell r="BG117">
            <v>4542.24</v>
          </cell>
          <cell r="BH117">
            <v>4261.16</v>
          </cell>
          <cell r="BI117">
            <v>4052.75</v>
          </cell>
          <cell r="BJ117">
            <v>4178.21</v>
          </cell>
          <cell r="BK117">
            <v>4524.58</v>
          </cell>
          <cell r="BL117">
            <v>4359.09</v>
          </cell>
          <cell r="BM117">
            <v>4224.74</v>
          </cell>
          <cell r="BN117">
            <v>4031.17</v>
          </cell>
          <cell r="BO117">
            <v>3859.84</v>
          </cell>
          <cell r="BP117">
            <v>3874.99</v>
          </cell>
          <cell r="BQ117">
            <v>3942.49</v>
          </cell>
          <cell r="BR117">
            <v>4324.05</v>
          </cell>
          <cell r="BT117">
            <v>5323.27</v>
          </cell>
          <cell r="BU117">
            <v>481.9</v>
          </cell>
          <cell r="BV117">
            <v>452.08</v>
          </cell>
          <cell r="BW117">
            <v>429.97</v>
          </cell>
          <cell r="BX117">
            <v>443.28</v>
          </cell>
          <cell r="BY117">
            <v>480.03</v>
          </cell>
          <cell r="BZ117">
            <v>462.47</v>
          </cell>
          <cell r="CA117">
            <v>448.22</v>
          </cell>
          <cell r="CB117">
            <v>427.68</v>
          </cell>
          <cell r="CC117">
            <v>409.5</v>
          </cell>
          <cell r="CD117">
            <v>411.11</v>
          </cell>
          <cell r="CE117">
            <v>418.27</v>
          </cell>
          <cell r="CF117">
            <v>458.76</v>
          </cell>
          <cell r="CH117">
            <v>86984.44</v>
          </cell>
          <cell r="CI117">
            <v>7874.48</v>
          </cell>
          <cell r="CJ117">
            <v>7387.2</v>
          </cell>
          <cell r="CK117">
            <v>7025.89</v>
          </cell>
          <cell r="CL117">
            <v>7243.38</v>
          </cell>
          <cell r="CM117">
            <v>7843.86</v>
          </cell>
          <cell r="CN117">
            <v>7556.96</v>
          </cell>
          <cell r="CO117">
            <v>7324.06</v>
          </cell>
          <cell r="CP117">
            <v>6988.48</v>
          </cell>
          <cell r="CQ117">
            <v>6691.45</v>
          </cell>
          <cell r="CR117">
            <v>6717.72</v>
          </cell>
          <cell r="CS117">
            <v>6834.74</v>
          </cell>
          <cell r="CT117">
            <v>7496.22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814183.54</v>
          </cell>
          <cell r="DK117">
            <v>73705.960000000006</v>
          </cell>
          <cell r="DL117">
            <v>69144.94</v>
          </cell>
          <cell r="DM117">
            <v>65763.09</v>
          </cell>
          <cell r="DN117">
            <v>67798.84</v>
          </cell>
          <cell r="DO117">
            <v>73419.33</v>
          </cell>
          <cell r="DP117">
            <v>70733.960000000006</v>
          </cell>
          <cell r="DQ117">
            <v>68553.929999999993</v>
          </cell>
          <cell r="DR117">
            <v>65412.89</v>
          </cell>
          <cell r="DS117">
            <v>62632.67</v>
          </cell>
          <cell r="DT117">
            <v>62878.6</v>
          </cell>
          <cell r="DU117">
            <v>63973.89</v>
          </cell>
          <cell r="DV117">
            <v>70165.440000000002</v>
          </cell>
          <cell r="DX117">
            <v>139382.62</v>
          </cell>
          <cell r="DY117">
            <v>12588.43</v>
          </cell>
          <cell r="DZ117">
            <v>11809.44</v>
          </cell>
          <cell r="EA117">
            <v>11231.84</v>
          </cell>
          <cell r="EB117">
            <v>11648.36</v>
          </cell>
          <cell r="EC117">
            <v>12539.47</v>
          </cell>
          <cell r="ED117">
            <v>12114.86</v>
          </cell>
          <cell r="EE117">
            <v>11742.53</v>
          </cell>
          <cell r="EF117">
            <v>11172.03</v>
          </cell>
          <cell r="EG117">
            <v>10737.27</v>
          </cell>
          <cell r="EH117">
            <v>10813.8</v>
          </cell>
          <cell r="EI117">
            <v>10926.26</v>
          </cell>
          <cell r="EJ117">
            <v>12058.33</v>
          </cell>
          <cell r="EL117">
            <v>204037.28</v>
          </cell>
          <cell r="EM117">
            <v>18470.98</v>
          </cell>
          <cell r="EN117">
            <v>17327.97</v>
          </cell>
          <cell r="EO117">
            <v>16480.46</v>
          </cell>
          <cell r="EP117">
            <v>16990.63</v>
          </cell>
          <cell r="EQ117">
            <v>18399.14</v>
          </cell>
          <cell r="ER117">
            <v>17726.18</v>
          </cell>
          <cell r="ES117">
            <v>17179.86</v>
          </cell>
          <cell r="ET117">
            <v>16392.7</v>
          </cell>
          <cell r="EU117">
            <v>15695.97</v>
          </cell>
          <cell r="EV117">
            <v>15757.6</v>
          </cell>
          <cell r="EW117">
            <v>16032.08</v>
          </cell>
          <cell r="EX117">
            <v>17583.71</v>
          </cell>
          <cell r="EZ117">
            <v>7154.73</v>
          </cell>
          <cell r="FA117">
            <v>647.70000000000005</v>
          </cell>
          <cell r="FB117">
            <v>607.62</v>
          </cell>
          <cell r="FC117">
            <v>577.9</v>
          </cell>
          <cell r="FD117">
            <v>595.79</v>
          </cell>
          <cell r="FE117">
            <v>645.17999999999995</v>
          </cell>
          <cell r="FF117">
            <v>621.58000000000004</v>
          </cell>
          <cell r="FG117">
            <v>602.42999999999995</v>
          </cell>
          <cell r="FH117">
            <v>574.82000000000005</v>
          </cell>
          <cell r="FI117">
            <v>550.39</v>
          </cell>
          <cell r="FJ117">
            <v>552.54999999999995</v>
          </cell>
          <cell r="FK117">
            <v>562.17999999999995</v>
          </cell>
          <cell r="FL117">
            <v>616.59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 t="str">
            <v>0</v>
          </cell>
          <cell r="FS117" t="str">
            <v>0</v>
          </cell>
          <cell r="FT117" t="str">
            <v>0</v>
          </cell>
          <cell r="FU117" t="str">
            <v>0</v>
          </cell>
          <cell r="FV117" t="str">
            <v>0</v>
          </cell>
          <cell r="FW117" t="str">
            <v>0</v>
          </cell>
          <cell r="FX117" t="str">
            <v>0</v>
          </cell>
          <cell r="FY117" t="str">
            <v>0</v>
          </cell>
          <cell r="FZ117" t="str">
            <v>0</v>
          </cell>
          <cell r="GB117">
            <v>350574.63</v>
          </cell>
          <cell r="GC117">
            <v>31707.11</v>
          </cell>
          <cell r="GD117">
            <v>29745.03</v>
          </cell>
          <cell r="GE117">
            <v>28290.2</v>
          </cell>
          <cell r="GF117">
            <v>29234.78</v>
          </cell>
          <cell r="GG117">
            <v>31583.79</v>
          </cell>
          <cell r="GH117">
            <v>30462.62</v>
          </cell>
          <cell r="GI117">
            <v>29524.82</v>
          </cell>
          <cell r="GJ117">
            <v>28139.55</v>
          </cell>
          <cell r="GK117">
            <v>26983.63</v>
          </cell>
          <cell r="GL117">
            <v>27123.95</v>
          </cell>
          <cell r="GM117">
            <v>27520.52</v>
          </cell>
          <cell r="GN117">
            <v>30258.63</v>
          </cell>
        </row>
        <row r="118">
          <cell r="A118" t="str">
            <v>Others Income</v>
          </cell>
          <cell r="B118">
            <v>100000</v>
          </cell>
          <cell r="C118">
            <v>8333</v>
          </cell>
          <cell r="D118">
            <v>8333</v>
          </cell>
          <cell r="E118">
            <v>8333</v>
          </cell>
          <cell r="F118">
            <v>8333</v>
          </cell>
          <cell r="G118">
            <v>8333</v>
          </cell>
          <cell r="H118">
            <v>8333</v>
          </cell>
          <cell r="I118">
            <v>8333</v>
          </cell>
          <cell r="J118">
            <v>8333</v>
          </cell>
          <cell r="K118">
            <v>8333</v>
          </cell>
          <cell r="L118">
            <v>8333</v>
          </cell>
          <cell r="M118">
            <v>8333</v>
          </cell>
          <cell r="N118">
            <v>8337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 t="str">
            <v>0</v>
          </cell>
          <cell r="BG118" t="str">
            <v>0</v>
          </cell>
          <cell r="BH118" t="str">
            <v>0</v>
          </cell>
          <cell r="BI118" t="str">
            <v>0</v>
          </cell>
          <cell r="BJ118" t="str">
            <v>0</v>
          </cell>
          <cell r="BK118" t="str">
            <v>0</v>
          </cell>
          <cell r="BL118" t="str">
            <v>0</v>
          </cell>
          <cell r="BM118" t="str">
            <v>0</v>
          </cell>
          <cell r="BN118" t="str">
            <v>0</v>
          </cell>
          <cell r="BO118" t="str">
            <v>0</v>
          </cell>
          <cell r="BP118" t="str">
            <v>0</v>
          </cell>
          <cell r="BQ118" t="str">
            <v>0</v>
          </cell>
          <cell r="BR118" t="str">
            <v>0</v>
          </cell>
          <cell r="BT118" t="str">
            <v>0</v>
          </cell>
          <cell r="BU118" t="str">
            <v>0</v>
          </cell>
          <cell r="BV118" t="str">
            <v>0</v>
          </cell>
          <cell r="BW118" t="str">
            <v>0</v>
          </cell>
          <cell r="BX118" t="str">
            <v>0</v>
          </cell>
          <cell r="BY118" t="str">
            <v>0</v>
          </cell>
          <cell r="BZ118" t="str">
            <v>0</v>
          </cell>
          <cell r="CA118" t="str">
            <v>0</v>
          </cell>
          <cell r="CB118" t="str">
            <v>0</v>
          </cell>
          <cell r="CC118" t="str">
            <v>0</v>
          </cell>
          <cell r="CD118" t="str">
            <v>0</v>
          </cell>
          <cell r="CE118" t="str">
            <v>0</v>
          </cell>
          <cell r="CF118" t="str">
            <v>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100000</v>
          </cell>
          <cell r="DK118">
            <v>8333</v>
          </cell>
          <cell r="DL118">
            <v>8333</v>
          </cell>
          <cell r="DM118">
            <v>8333</v>
          </cell>
          <cell r="DN118">
            <v>8333</v>
          </cell>
          <cell r="DO118">
            <v>8333</v>
          </cell>
          <cell r="DP118">
            <v>8333</v>
          </cell>
          <cell r="DQ118">
            <v>8333</v>
          </cell>
          <cell r="DR118">
            <v>8333</v>
          </cell>
          <cell r="DS118">
            <v>8333</v>
          </cell>
          <cell r="DT118">
            <v>8333</v>
          </cell>
          <cell r="DU118">
            <v>8333</v>
          </cell>
          <cell r="DV118">
            <v>8337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 t="str">
            <v>0</v>
          </cell>
          <cell r="EC118" t="str">
            <v>0</v>
          </cell>
          <cell r="ED118" t="str">
            <v>0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 t="str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 t="str">
            <v>0</v>
          </cell>
          <cell r="FB118" t="str">
            <v>0</v>
          </cell>
          <cell r="FC118" t="str">
            <v>0</v>
          </cell>
          <cell r="FD118" t="str">
            <v>0</v>
          </cell>
          <cell r="FE118" t="str">
            <v>0</v>
          </cell>
          <cell r="FF118" t="str">
            <v>0</v>
          </cell>
          <cell r="FG118" t="str">
            <v>0</v>
          </cell>
          <cell r="FH118" t="str">
            <v>0</v>
          </cell>
          <cell r="FI118" t="str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 t="str">
            <v>0</v>
          </cell>
          <cell r="FS118" t="str">
            <v>0</v>
          </cell>
          <cell r="FT118" t="str">
            <v>0</v>
          </cell>
          <cell r="FU118" t="str">
            <v>0</v>
          </cell>
          <cell r="FV118" t="str">
            <v>0</v>
          </cell>
          <cell r="FW118" t="str">
            <v>0</v>
          </cell>
          <cell r="FX118" t="str">
            <v>0</v>
          </cell>
          <cell r="FY118" t="str">
            <v>0</v>
          </cell>
          <cell r="FZ118" t="str">
            <v>0</v>
          </cell>
          <cell r="GB118" t="str">
            <v>0</v>
          </cell>
          <cell r="GC118" t="str">
            <v>0</v>
          </cell>
          <cell r="GD118" t="str">
            <v>0</v>
          </cell>
          <cell r="GE118" t="str">
            <v>0</v>
          </cell>
          <cell r="GF118" t="str">
            <v>0</v>
          </cell>
          <cell r="GG118" t="str">
            <v>0</v>
          </cell>
          <cell r="GH118" t="str">
            <v>0</v>
          </cell>
          <cell r="GI118" t="str">
            <v>0</v>
          </cell>
          <cell r="GJ118" t="str">
            <v>0</v>
          </cell>
          <cell r="GK118" t="str">
            <v>0</v>
          </cell>
          <cell r="GL118" t="str">
            <v>0</v>
          </cell>
          <cell r="GM118" t="str">
            <v>0</v>
          </cell>
          <cell r="GN118" t="str">
            <v>0</v>
          </cell>
        </row>
        <row r="119">
          <cell r="A119" t="str">
            <v>Total Non-Operating Income</v>
          </cell>
          <cell r="B119">
            <v>2254654.27</v>
          </cell>
          <cell r="C119">
            <v>189747.21</v>
          </cell>
          <cell r="D119">
            <v>188299.36</v>
          </cell>
          <cell r="E119">
            <v>187225.82</v>
          </cell>
          <cell r="F119">
            <v>187872.05</v>
          </cell>
          <cell r="G119">
            <v>189656.22</v>
          </cell>
          <cell r="H119">
            <v>188803.77</v>
          </cell>
          <cell r="I119">
            <v>188111.75</v>
          </cell>
          <cell r="J119">
            <v>187114.66</v>
          </cell>
          <cell r="K119">
            <v>186232.1</v>
          </cell>
          <cell r="L119">
            <v>186310.17</v>
          </cell>
          <cell r="M119">
            <v>186657.86</v>
          </cell>
          <cell r="N119">
            <v>188623.3</v>
          </cell>
          <cell r="P119">
            <v>52130.01</v>
          </cell>
          <cell r="Q119">
            <v>4633.7299999999996</v>
          </cell>
          <cell r="R119">
            <v>4408.25</v>
          </cell>
          <cell r="S119">
            <v>4241.07</v>
          </cell>
          <cell r="T119">
            <v>4341.71</v>
          </cell>
          <cell r="U119">
            <v>4619.5600000000004</v>
          </cell>
          <cell r="V119">
            <v>4486.8100000000004</v>
          </cell>
          <cell r="W119">
            <v>4379.03</v>
          </cell>
          <cell r="X119">
            <v>4223.75</v>
          </cell>
          <cell r="Y119">
            <v>4086.31</v>
          </cell>
          <cell r="Z119">
            <v>4098.47</v>
          </cell>
          <cell r="AA119">
            <v>4152.62</v>
          </cell>
          <cell r="AB119">
            <v>4458.7</v>
          </cell>
          <cell r="AD119">
            <v>312399.76</v>
          </cell>
          <cell r="AE119">
            <v>27982.92</v>
          </cell>
          <cell r="AF119">
            <v>26464.79</v>
          </cell>
          <cell r="AG119">
            <v>25339.15</v>
          </cell>
          <cell r="AH119">
            <v>26016.74</v>
          </cell>
          <cell r="AI119">
            <v>27887.51</v>
          </cell>
          <cell r="AJ119">
            <v>26993.69</v>
          </cell>
          <cell r="AK119">
            <v>26268.07</v>
          </cell>
          <cell r="AL119">
            <v>25222.58</v>
          </cell>
          <cell r="AM119">
            <v>24297.19</v>
          </cell>
          <cell r="AN119">
            <v>24379.05</v>
          </cell>
          <cell r="AO119">
            <v>24743.61</v>
          </cell>
          <cell r="AP119">
            <v>26804.46</v>
          </cell>
          <cell r="AR119">
            <v>592688.48</v>
          </cell>
          <cell r="AS119">
            <v>50124.480000000003</v>
          </cell>
          <cell r="AT119">
            <v>49553.1</v>
          </cell>
          <cell r="AU119">
            <v>49129.440000000002</v>
          </cell>
          <cell r="AV119">
            <v>49384.47</v>
          </cell>
          <cell r="AW119">
            <v>50088.57</v>
          </cell>
          <cell r="AX119">
            <v>49752.17</v>
          </cell>
          <cell r="AY119">
            <v>49479.06</v>
          </cell>
          <cell r="AZ119">
            <v>49085.57</v>
          </cell>
          <cell r="BA119">
            <v>48737.279999999999</v>
          </cell>
          <cell r="BB119">
            <v>48768.09</v>
          </cell>
          <cell r="BC119">
            <v>48905.3</v>
          </cell>
          <cell r="BD119">
            <v>49680.95</v>
          </cell>
          <cell r="BF119">
            <v>63735.31</v>
          </cell>
          <cell r="BG119">
            <v>5672.24</v>
          </cell>
          <cell r="BH119">
            <v>5391.16</v>
          </cell>
          <cell r="BI119">
            <v>5182.75</v>
          </cell>
          <cell r="BJ119">
            <v>5308.21</v>
          </cell>
          <cell r="BK119">
            <v>5654.58</v>
          </cell>
          <cell r="BL119">
            <v>5489.09</v>
          </cell>
          <cell r="BM119">
            <v>5354.74</v>
          </cell>
          <cell r="BN119">
            <v>5161.17</v>
          </cell>
          <cell r="BO119">
            <v>4989.84</v>
          </cell>
          <cell r="BP119">
            <v>5004.99</v>
          </cell>
          <cell r="BQ119">
            <v>5072.49</v>
          </cell>
          <cell r="BR119">
            <v>5454.05</v>
          </cell>
          <cell r="BT119">
            <v>7183.27</v>
          </cell>
          <cell r="BU119">
            <v>636.9</v>
          </cell>
          <cell r="BV119">
            <v>607.08000000000004</v>
          </cell>
          <cell r="BW119">
            <v>584.97</v>
          </cell>
          <cell r="BX119">
            <v>598.28</v>
          </cell>
          <cell r="BY119">
            <v>635.03</v>
          </cell>
          <cell r="BZ119">
            <v>617.47</v>
          </cell>
          <cell r="CA119">
            <v>603.22</v>
          </cell>
          <cell r="CB119">
            <v>582.67999999999995</v>
          </cell>
          <cell r="CC119">
            <v>564.5</v>
          </cell>
          <cell r="CD119">
            <v>566.11</v>
          </cell>
          <cell r="CE119">
            <v>573.27</v>
          </cell>
          <cell r="CF119">
            <v>613.76</v>
          </cell>
          <cell r="CH119">
            <v>-48411.56</v>
          </cell>
          <cell r="CI119">
            <v>-3408.52</v>
          </cell>
          <cell r="CJ119">
            <v>-3895.8</v>
          </cell>
          <cell r="CK119">
            <v>-4257.1099999999997</v>
          </cell>
          <cell r="CL119">
            <v>-4039.62</v>
          </cell>
          <cell r="CM119">
            <v>-3439.14</v>
          </cell>
          <cell r="CN119">
            <v>-3726.04</v>
          </cell>
          <cell r="CO119">
            <v>-3958.94</v>
          </cell>
          <cell r="CP119">
            <v>-4294.5200000000004</v>
          </cell>
          <cell r="CQ119">
            <v>-4591.55</v>
          </cell>
          <cell r="CR119">
            <v>-4565.28</v>
          </cell>
          <cell r="CS119">
            <v>-4448.26</v>
          </cell>
          <cell r="CT119">
            <v>-3786.78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3234379.54</v>
          </cell>
          <cell r="DK119">
            <v>275388.96000000002</v>
          </cell>
          <cell r="DL119">
            <v>270827.94</v>
          </cell>
          <cell r="DM119">
            <v>267446.09000000003</v>
          </cell>
          <cell r="DN119">
            <v>269481.84000000003</v>
          </cell>
          <cell r="DO119">
            <v>275102.33</v>
          </cell>
          <cell r="DP119">
            <v>272416.96000000002</v>
          </cell>
          <cell r="DQ119">
            <v>270236.93</v>
          </cell>
          <cell r="DR119">
            <v>267095.89</v>
          </cell>
          <cell r="DS119">
            <v>264315.67</v>
          </cell>
          <cell r="DT119">
            <v>264561.59999999998</v>
          </cell>
          <cell r="DU119">
            <v>265656.89</v>
          </cell>
          <cell r="DV119">
            <v>271848.44</v>
          </cell>
          <cell r="DX119">
            <v>139382.62</v>
          </cell>
          <cell r="DY119">
            <v>12588.43</v>
          </cell>
          <cell r="DZ119">
            <v>11809.44</v>
          </cell>
          <cell r="EA119">
            <v>11231.84</v>
          </cell>
          <cell r="EB119">
            <v>11648.36</v>
          </cell>
          <cell r="EC119">
            <v>12539.47</v>
          </cell>
          <cell r="ED119">
            <v>12114.86</v>
          </cell>
          <cell r="EE119">
            <v>11742.53</v>
          </cell>
          <cell r="EF119">
            <v>11172.03</v>
          </cell>
          <cell r="EG119">
            <v>10737.27</v>
          </cell>
          <cell r="EH119">
            <v>10813.8</v>
          </cell>
          <cell r="EI119">
            <v>10926.26</v>
          </cell>
          <cell r="EJ119">
            <v>12058.33</v>
          </cell>
          <cell r="EL119">
            <v>204037.28</v>
          </cell>
          <cell r="EM119">
            <v>18470.98</v>
          </cell>
          <cell r="EN119">
            <v>17327.97</v>
          </cell>
          <cell r="EO119">
            <v>16480.46</v>
          </cell>
          <cell r="EP119">
            <v>16990.63</v>
          </cell>
          <cell r="EQ119">
            <v>18399.14</v>
          </cell>
          <cell r="ER119">
            <v>17726.18</v>
          </cell>
          <cell r="ES119">
            <v>17179.86</v>
          </cell>
          <cell r="ET119">
            <v>16392.7</v>
          </cell>
          <cell r="EU119">
            <v>15695.97</v>
          </cell>
          <cell r="EV119">
            <v>15757.6</v>
          </cell>
          <cell r="EW119">
            <v>16032.08</v>
          </cell>
          <cell r="EX119">
            <v>17583.71</v>
          </cell>
          <cell r="EZ119">
            <v>7154.73</v>
          </cell>
          <cell r="FA119">
            <v>647.70000000000005</v>
          </cell>
          <cell r="FB119">
            <v>607.62</v>
          </cell>
          <cell r="FC119">
            <v>577.9</v>
          </cell>
          <cell r="FD119">
            <v>595.79</v>
          </cell>
          <cell r="FE119">
            <v>645.17999999999995</v>
          </cell>
          <cell r="FF119">
            <v>621.58000000000004</v>
          </cell>
          <cell r="FG119">
            <v>602.42999999999995</v>
          </cell>
          <cell r="FH119">
            <v>574.82000000000005</v>
          </cell>
          <cell r="FI119">
            <v>550.39</v>
          </cell>
          <cell r="FJ119">
            <v>552.54999999999995</v>
          </cell>
          <cell r="FK119">
            <v>562.17999999999995</v>
          </cell>
          <cell r="FL119">
            <v>616.59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FZ119" t="str">
            <v>0</v>
          </cell>
          <cell r="GB119">
            <v>350574.63</v>
          </cell>
          <cell r="GC119">
            <v>31707.11</v>
          </cell>
          <cell r="GD119">
            <v>29745.03</v>
          </cell>
          <cell r="GE119">
            <v>28290.2</v>
          </cell>
          <cell r="GF119">
            <v>29234.78</v>
          </cell>
          <cell r="GG119">
            <v>31583.79</v>
          </cell>
          <cell r="GH119">
            <v>30462.62</v>
          </cell>
          <cell r="GI119">
            <v>29524.82</v>
          </cell>
          <cell r="GJ119">
            <v>28139.55</v>
          </cell>
          <cell r="GK119">
            <v>26983.63</v>
          </cell>
          <cell r="GL119">
            <v>27123.95</v>
          </cell>
          <cell r="GM119">
            <v>27520.52</v>
          </cell>
          <cell r="GN119">
            <v>30258.63</v>
          </cell>
        </row>
        <row r="120">
          <cell r="A120" t="str">
            <v>Long Term Interest Expenses</v>
          </cell>
          <cell r="B120">
            <v>5985154.5600000005</v>
          </cell>
          <cell r="C120">
            <v>498762.88</v>
          </cell>
          <cell r="D120">
            <v>498762.88</v>
          </cell>
          <cell r="E120">
            <v>498762.88</v>
          </cell>
          <cell r="F120">
            <v>498762.88</v>
          </cell>
          <cell r="G120">
            <v>498762.88</v>
          </cell>
          <cell r="H120">
            <v>498762.88</v>
          </cell>
          <cell r="I120">
            <v>498762.88</v>
          </cell>
          <cell r="J120">
            <v>498762.88</v>
          </cell>
          <cell r="K120">
            <v>498762.88</v>
          </cell>
          <cell r="L120">
            <v>498762.88</v>
          </cell>
          <cell r="M120">
            <v>498762.88</v>
          </cell>
          <cell r="N120">
            <v>498762.88</v>
          </cell>
          <cell r="P120">
            <v>932089.44</v>
          </cell>
          <cell r="Q120">
            <v>77674.12</v>
          </cell>
          <cell r="R120">
            <v>77674.12</v>
          </cell>
          <cell r="S120">
            <v>77674.12</v>
          </cell>
          <cell r="T120">
            <v>77674.12</v>
          </cell>
          <cell r="U120">
            <v>77674.12</v>
          </cell>
          <cell r="V120">
            <v>77674.12</v>
          </cell>
          <cell r="W120">
            <v>77674.12</v>
          </cell>
          <cell r="X120">
            <v>77674.12</v>
          </cell>
          <cell r="Y120">
            <v>77674.12</v>
          </cell>
          <cell r="Z120">
            <v>77674.12</v>
          </cell>
          <cell r="AA120">
            <v>77674.12</v>
          </cell>
          <cell r="AB120">
            <v>77674.12</v>
          </cell>
          <cell r="AD120">
            <v>6275676.3600000003</v>
          </cell>
          <cell r="AE120">
            <v>522973.03</v>
          </cell>
          <cell r="AF120">
            <v>522973.03</v>
          </cell>
          <cell r="AG120">
            <v>522973.03</v>
          </cell>
          <cell r="AH120">
            <v>522973.03</v>
          </cell>
          <cell r="AI120">
            <v>522973.03</v>
          </cell>
          <cell r="AJ120">
            <v>522973.03</v>
          </cell>
          <cell r="AK120">
            <v>522973.03</v>
          </cell>
          <cell r="AL120">
            <v>522973.03</v>
          </cell>
          <cell r="AM120">
            <v>522973.03</v>
          </cell>
          <cell r="AN120">
            <v>522973.03</v>
          </cell>
          <cell r="AO120">
            <v>522973.03</v>
          </cell>
          <cell r="AP120">
            <v>522973.03</v>
          </cell>
          <cell r="AR120">
            <v>2361983.7599999998</v>
          </cell>
          <cell r="AS120">
            <v>196831.98</v>
          </cell>
          <cell r="AT120">
            <v>196831.98</v>
          </cell>
          <cell r="AU120">
            <v>196831.98</v>
          </cell>
          <cell r="AV120">
            <v>196831.98</v>
          </cell>
          <cell r="AW120">
            <v>196831.98</v>
          </cell>
          <cell r="AX120">
            <v>196831.98</v>
          </cell>
          <cell r="AY120">
            <v>196831.98</v>
          </cell>
          <cell r="AZ120">
            <v>196831.98</v>
          </cell>
          <cell r="BA120">
            <v>196831.98</v>
          </cell>
          <cell r="BB120">
            <v>196831.98</v>
          </cell>
          <cell r="BC120">
            <v>196831.98</v>
          </cell>
          <cell r="BD120">
            <v>196831.98</v>
          </cell>
          <cell r="BF120">
            <v>1161934.8</v>
          </cell>
          <cell r="BG120">
            <v>96827.9</v>
          </cell>
          <cell r="BH120">
            <v>96827.9</v>
          </cell>
          <cell r="BI120">
            <v>96827.9</v>
          </cell>
          <cell r="BJ120">
            <v>96827.9</v>
          </cell>
          <cell r="BK120">
            <v>96827.9</v>
          </cell>
          <cell r="BL120">
            <v>96827.9</v>
          </cell>
          <cell r="BM120">
            <v>96827.9</v>
          </cell>
          <cell r="BN120">
            <v>96827.9</v>
          </cell>
          <cell r="BO120">
            <v>96827.9</v>
          </cell>
          <cell r="BP120">
            <v>96827.9</v>
          </cell>
          <cell r="BQ120">
            <v>96827.9</v>
          </cell>
          <cell r="BR120">
            <v>96827.9</v>
          </cell>
          <cell r="BT120">
            <v>123274.2</v>
          </cell>
          <cell r="BU120">
            <v>10272.85</v>
          </cell>
          <cell r="BV120">
            <v>10272.85</v>
          </cell>
          <cell r="BW120">
            <v>10272.85</v>
          </cell>
          <cell r="BX120">
            <v>10272.85</v>
          </cell>
          <cell r="BY120">
            <v>10272.85</v>
          </cell>
          <cell r="BZ120">
            <v>10272.85</v>
          </cell>
          <cell r="CA120">
            <v>10272.85</v>
          </cell>
          <cell r="CB120">
            <v>10272.85</v>
          </cell>
          <cell r="CC120">
            <v>10272.85</v>
          </cell>
          <cell r="CD120">
            <v>10272.85</v>
          </cell>
          <cell r="CE120">
            <v>10272.85</v>
          </cell>
          <cell r="CF120">
            <v>10272.85</v>
          </cell>
          <cell r="CH120">
            <v>2014341.96</v>
          </cell>
          <cell r="CI120">
            <v>167861.83</v>
          </cell>
          <cell r="CJ120">
            <v>167861.83</v>
          </cell>
          <cell r="CK120">
            <v>167861.83</v>
          </cell>
          <cell r="CL120">
            <v>167861.83</v>
          </cell>
          <cell r="CM120">
            <v>167861.83</v>
          </cell>
          <cell r="CN120">
            <v>167861.83</v>
          </cell>
          <cell r="CO120">
            <v>167861.83</v>
          </cell>
          <cell r="CP120">
            <v>167861.83</v>
          </cell>
          <cell r="CQ120">
            <v>167861.83</v>
          </cell>
          <cell r="CR120">
            <v>167861.83</v>
          </cell>
          <cell r="CS120">
            <v>167861.83</v>
          </cell>
          <cell r="CT120">
            <v>167861.83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>
            <v>18854455.079999998</v>
          </cell>
          <cell r="DK120">
            <v>1571204.59</v>
          </cell>
          <cell r="DL120">
            <v>1571204.59</v>
          </cell>
          <cell r="DM120">
            <v>1571204.59</v>
          </cell>
          <cell r="DN120">
            <v>1571204.59</v>
          </cell>
          <cell r="DO120">
            <v>1571204.59</v>
          </cell>
          <cell r="DP120">
            <v>1571204.59</v>
          </cell>
          <cell r="DQ120">
            <v>1571204.59</v>
          </cell>
          <cell r="DR120">
            <v>1571204.59</v>
          </cell>
          <cell r="DS120">
            <v>1571204.59</v>
          </cell>
          <cell r="DT120">
            <v>1571204.59</v>
          </cell>
          <cell r="DU120">
            <v>1571204.59</v>
          </cell>
          <cell r="DV120">
            <v>1571204.59</v>
          </cell>
          <cell r="DX120">
            <v>3220199.88</v>
          </cell>
          <cell r="DY120">
            <v>268349.99</v>
          </cell>
          <cell r="DZ120">
            <v>268349.99</v>
          </cell>
          <cell r="EA120">
            <v>268349.99</v>
          </cell>
          <cell r="EB120">
            <v>268349.99</v>
          </cell>
          <cell r="EC120">
            <v>268349.99</v>
          </cell>
          <cell r="ED120">
            <v>268349.99</v>
          </cell>
          <cell r="EE120">
            <v>268349.99</v>
          </cell>
          <cell r="EF120">
            <v>268349.99</v>
          </cell>
          <cell r="EG120">
            <v>268349.99</v>
          </cell>
          <cell r="EH120">
            <v>268349.99</v>
          </cell>
          <cell r="EI120">
            <v>268349.99</v>
          </cell>
          <cell r="EJ120">
            <v>268349.99</v>
          </cell>
          <cell r="EL120">
            <v>4724992.68</v>
          </cell>
          <cell r="EM120">
            <v>393749.39</v>
          </cell>
          <cell r="EN120">
            <v>393749.39</v>
          </cell>
          <cell r="EO120">
            <v>393749.39</v>
          </cell>
          <cell r="EP120">
            <v>393749.39</v>
          </cell>
          <cell r="EQ120">
            <v>393749.39</v>
          </cell>
          <cell r="ER120">
            <v>393749.39</v>
          </cell>
          <cell r="ES120">
            <v>393749.39</v>
          </cell>
          <cell r="ET120">
            <v>393749.39</v>
          </cell>
          <cell r="EU120">
            <v>393749.39</v>
          </cell>
          <cell r="EV120">
            <v>393749.39</v>
          </cell>
          <cell r="EW120">
            <v>393749.39</v>
          </cell>
          <cell r="EX120">
            <v>393749.39</v>
          </cell>
          <cell r="EZ120">
            <v>165685.92000000001</v>
          </cell>
          <cell r="FA120">
            <v>13807.16</v>
          </cell>
          <cell r="FB120">
            <v>13807.16</v>
          </cell>
          <cell r="FC120">
            <v>13807.16</v>
          </cell>
          <cell r="FD120">
            <v>13807.16</v>
          </cell>
          <cell r="FE120">
            <v>13807.16</v>
          </cell>
          <cell r="FF120">
            <v>13807.16</v>
          </cell>
          <cell r="FG120">
            <v>13807.16</v>
          </cell>
          <cell r="FH120">
            <v>13807.16</v>
          </cell>
          <cell r="FI120">
            <v>13807.16</v>
          </cell>
          <cell r="FJ120">
            <v>13807.16</v>
          </cell>
          <cell r="FK120">
            <v>13807.16</v>
          </cell>
          <cell r="FL120">
            <v>13807.16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FZ120" t="str">
            <v>0</v>
          </cell>
          <cell r="GB120">
            <v>8110878.4800000004</v>
          </cell>
          <cell r="GC120">
            <v>675906.54</v>
          </cell>
          <cell r="GD120">
            <v>675906.54</v>
          </cell>
          <cell r="GE120">
            <v>675906.54</v>
          </cell>
          <cell r="GF120">
            <v>675906.54</v>
          </cell>
          <cell r="GG120">
            <v>675906.54</v>
          </cell>
          <cell r="GH120">
            <v>675906.54</v>
          </cell>
          <cell r="GI120">
            <v>675906.54</v>
          </cell>
          <cell r="GJ120">
            <v>675906.54</v>
          </cell>
          <cell r="GK120">
            <v>675906.54</v>
          </cell>
          <cell r="GL120">
            <v>675906.54</v>
          </cell>
          <cell r="GM120">
            <v>675906.54</v>
          </cell>
          <cell r="GN120">
            <v>675906.54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FZ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E121" t="str">
            <v>0</v>
          </cell>
          <cell r="GF121" t="str">
            <v>0</v>
          </cell>
          <cell r="GG121" t="str">
            <v>0</v>
          </cell>
          <cell r="GH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FZ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E122" t="str">
            <v>0</v>
          </cell>
          <cell r="GF122" t="str">
            <v>0</v>
          </cell>
          <cell r="GG122" t="str">
            <v>0</v>
          </cell>
          <cell r="GH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FZ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E123" t="str">
            <v>0</v>
          </cell>
          <cell r="GF123" t="str">
            <v>0</v>
          </cell>
          <cell r="GG123" t="str">
            <v>0</v>
          </cell>
          <cell r="GH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FZ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E124" t="str">
            <v>0</v>
          </cell>
          <cell r="GF124" t="str">
            <v>0</v>
          </cell>
          <cell r="GG124" t="str">
            <v>0</v>
          </cell>
          <cell r="GH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 t="str">
            <v>0</v>
          </cell>
          <cell r="CN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  <cell r="DX125" t="str">
            <v>0</v>
          </cell>
          <cell r="DY125" t="str">
            <v>0</v>
          </cell>
          <cell r="DZ125" t="str">
            <v>0</v>
          </cell>
          <cell r="EA125" t="str">
            <v>0</v>
          </cell>
          <cell r="EB125" t="str">
            <v>0</v>
          </cell>
          <cell r="EC125" t="str">
            <v>0</v>
          </cell>
          <cell r="ED125" t="str">
            <v>0</v>
          </cell>
          <cell r="EE125" t="str">
            <v>0</v>
          </cell>
          <cell r="EF125" t="str">
            <v>0</v>
          </cell>
          <cell r="EG125" t="str">
            <v>0</v>
          </cell>
          <cell r="EH125" t="str">
            <v>0</v>
          </cell>
          <cell r="EI125" t="str">
            <v>0</v>
          </cell>
          <cell r="EJ125" t="str">
            <v>0</v>
          </cell>
          <cell r="EL125" t="str">
            <v>0</v>
          </cell>
          <cell r="EM125" t="str">
            <v>0</v>
          </cell>
          <cell r="EN125" t="str">
            <v>0</v>
          </cell>
          <cell r="EO125" t="str">
            <v>0</v>
          </cell>
          <cell r="EP125" t="str">
            <v>0</v>
          </cell>
          <cell r="EQ125" t="str">
            <v>0</v>
          </cell>
          <cell r="ER125" t="str">
            <v>0</v>
          </cell>
          <cell r="ES125" t="str">
            <v>0</v>
          </cell>
          <cell r="ET125" t="str">
            <v>0</v>
          </cell>
          <cell r="EU125" t="str">
            <v>0</v>
          </cell>
          <cell r="EV125" t="str">
            <v>0</v>
          </cell>
          <cell r="EW125" t="str">
            <v>0</v>
          </cell>
          <cell r="EX125" t="str">
            <v>0</v>
          </cell>
          <cell r="EZ125" t="str">
            <v>0</v>
          </cell>
          <cell r="FA125" t="str">
            <v>0</v>
          </cell>
          <cell r="FB125" t="str">
            <v>0</v>
          </cell>
          <cell r="FC125" t="str">
            <v>0</v>
          </cell>
          <cell r="FD125" t="str">
            <v>0</v>
          </cell>
          <cell r="FE125" t="str">
            <v>0</v>
          </cell>
          <cell r="FF125" t="str">
            <v>0</v>
          </cell>
          <cell r="FG125" t="str">
            <v>0</v>
          </cell>
          <cell r="FH125" t="str">
            <v>0</v>
          </cell>
          <cell r="FI125" t="str">
            <v>0</v>
          </cell>
          <cell r="FJ125" t="str">
            <v>0</v>
          </cell>
          <cell r="FK125" t="str">
            <v>0</v>
          </cell>
          <cell r="FL125" t="str">
            <v>0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FZ125" t="str">
            <v>0</v>
          </cell>
          <cell r="GB125" t="str">
            <v>0</v>
          </cell>
          <cell r="GC125" t="str">
            <v>0</v>
          </cell>
          <cell r="GD125" t="str">
            <v>0</v>
          </cell>
          <cell r="GE125" t="str">
            <v>0</v>
          </cell>
          <cell r="GF125" t="str">
            <v>0</v>
          </cell>
          <cell r="GG125" t="str">
            <v>0</v>
          </cell>
          <cell r="GH125" t="str">
            <v>0</v>
          </cell>
          <cell r="GI125" t="str">
            <v>0</v>
          </cell>
          <cell r="GJ125" t="str">
            <v>0</v>
          </cell>
          <cell r="GK125" t="str">
            <v>0</v>
          </cell>
          <cell r="GL125" t="str">
            <v>0</v>
          </cell>
          <cell r="GM125" t="str">
            <v>0</v>
          </cell>
          <cell r="GN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 t="str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N126" t="str">
            <v>0</v>
          </cell>
          <cell r="FO126" t="str">
            <v>0</v>
          </cell>
          <cell r="FP126" t="str">
            <v>0</v>
          </cell>
          <cell r="FQ126" t="str">
            <v>0</v>
          </cell>
          <cell r="FR126" t="str">
            <v>0</v>
          </cell>
          <cell r="FS126" t="str">
            <v>0</v>
          </cell>
          <cell r="FT126" t="str">
            <v>0</v>
          </cell>
          <cell r="FU126" t="str">
            <v>0</v>
          </cell>
          <cell r="FV126" t="str">
            <v>0</v>
          </cell>
          <cell r="FW126" t="str">
            <v>0</v>
          </cell>
          <cell r="FX126" t="str">
            <v>0</v>
          </cell>
          <cell r="FY126" t="str">
            <v>0</v>
          </cell>
          <cell r="FZ126" t="str">
            <v>0</v>
          </cell>
          <cell r="GB126" t="str">
            <v>0</v>
          </cell>
          <cell r="GC126" t="str">
            <v>0</v>
          </cell>
          <cell r="GD126" t="str">
            <v>0</v>
          </cell>
          <cell r="GE126" t="str">
            <v>0</v>
          </cell>
          <cell r="GF126" t="str">
            <v>0</v>
          </cell>
          <cell r="GG126" t="str">
            <v>0</v>
          </cell>
          <cell r="GH126" t="str">
            <v>0</v>
          </cell>
          <cell r="GI126" t="str">
            <v>0</v>
          </cell>
          <cell r="GJ126" t="str">
            <v>0</v>
          </cell>
          <cell r="GK126" t="str">
            <v>0</v>
          </cell>
          <cell r="GL126" t="str">
            <v>0</v>
          </cell>
          <cell r="GM126" t="str">
            <v>0</v>
          </cell>
          <cell r="GN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FZ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E127" t="str">
            <v>0</v>
          </cell>
          <cell r="GF127" t="str">
            <v>0</v>
          </cell>
          <cell r="GG127" t="str">
            <v>0</v>
          </cell>
          <cell r="GH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FZ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E128" t="str">
            <v>0</v>
          </cell>
          <cell r="GF128" t="str">
            <v>0</v>
          </cell>
          <cell r="GG128" t="str">
            <v>0</v>
          </cell>
          <cell r="GH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>
            <v>11124</v>
          </cell>
          <cell r="Q129">
            <v>927</v>
          </cell>
          <cell r="R129">
            <v>927</v>
          </cell>
          <cell r="S129">
            <v>927</v>
          </cell>
          <cell r="T129">
            <v>927</v>
          </cell>
          <cell r="U129">
            <v>927</v>
          </cell>
          <cell r="V129">
            <v>927</v>
          </cell>
          <cell r="W129">
            <v>927</v>
          </cell>
          <cell r="X129">
            <v>927</v>
          </cell>
          <cell r="Y129">
            <v>927</v>
          </cell>
          <cell r="Z129">
            <v>927</v>
          </cell>
          <cell r="AA129">
            <v>927</v>
          </cell>
          <cell r="AB129">
            <v>927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>
            <v>12000</v>
          </cell>
          <cell r="BG129">
            <v>1000</v>
          </cell>
          <cell r="BH129">
            <v>1000</v>
          </cell>
          <cell r="BI129">
            <v>1000</v>
          </cell>
          <cell r="BJ129">
            <v>1000</v>
          </cell>
          <cell r="BK129">
            <v>1000</v>
          </cell>
          <cell r="BL129">
            <v>1000</v>
          </cell>
          <cell r="BM129">
            <v>1000</v>
          </cell>
          <cell r="BN129">
            <v>1000</v>
          </cell>
          <cell r="BO129">
            <v>1000</v>
          </cell>
          <cell r="BP129">
            <v>1000</v>
          </cell>
          <cell r="BQ129">
            <v>1000</v>
          </cell>
          <cell r="BR129">
            <v>100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 t="str">
            <v>0</v>
          </cell>
          <cell r="CE129" t="str">
            <v>0</v>
          </cell>
          <cell r="CF129" t="str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>
            <v>23124</v>
          </cell>
          <cell r="DK129">
            <v>1927</v>
          </cell>
          <cell r="DL129">
            <v>1927</v>
          </cell>
          <cell r="DM129">
            <v>1927</v>
          </cell>
          <cell r="DN129">
            <v>1927</v>
          </cell>
          <cell r="DO129">
            <v>1927</v>
          </cell>
          <cell r="DP129">
            <v>1927</v>
          </cell>
          <cell r="DQ129">
            <v>1927</v>
          </cell>
          <cell r="DR129">
            <v>1927</v>
          </cell>
          <cell r="DS129">
            <v>1927</v>
          </cell>
          <cell r="DT129">
            <v>1927</v>
          </cell>
          <cell r="DU129">
            <v>1927</v>
          </cell>
          <cell r="DV129">
            <v>1927</v>
          </cell>
          <cell r="DX129" t="str">
            <v>0</v>
          </cell>
          <cell r="DY129" t="str">
            <v>0</v>
          </cell>
          <cell r="DZ129" t="str">
            <v>0</v>
          </cell>
          <cell r="EA129" t="str">
            <v>0</v>
          </cell>
          <cell r="EB129" t="str">
            <v>0</v>
          </cell>
          <cell r="EC129" t="str">
            <v>0</v>
          </cell>
          <cell r="ED129" t="str">
            <v>0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 t="str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 t="str">
            <v>0</v>
          </cell>
          <cell r="FB129" t="str">
            <v>0</v>
          </cell>
          <cell r="FC129" t="str">
            <v>0</v>
          </cell>
          <cell r="FD129" t="str">
            <v>0</v>
          </cell>
          <cell r="FE129" t="str">
            <v>0</v>
          </cell>
          <cell r="FF129" t="str">
            <v>0</v>
          </cell>
          <cell r="FG129" t="str">
            <v>0</v>
          </cell>
          <cell r="FH129" t="str">
            <v>0</v>
          </cell>
          <cell r="FI129" t="str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 t="str">
            <v>0</v>
          </cell>
          <cell r="FS129" t="str">
            <v>0</v>
          </cell>
          <cell r="FT129" t="str">
            <v>0</v>
          </cell>
          <cell r="FU129" t="str">
            <v>0</v>
          </cell>
          <cell r="FV129" t="str">
            <v>0</v>
          </cell>
          <cell r="FW129" t="str">
            <v>0</v>
          </cell>
          <cell r="FX129" t="str">
            <v>0</v>
          </cell>
          <cell r="FY129" t="str">
            <v>0</v>
          </cell>
          <cell r="FZ129" t="str">
            <v>0</v>
          </cell>
          <cell r="GB129" t="str">
            <v>0</v>
          </cell>
          <cell r="GC129" t="str">
            <v>0</v>
          </cell>
          <cell r="GD129" t="str">
            <v>0</v>
          </cell>
          <cell r="GE129" t="str">
            <v>0</v>
          </cell>
          <cell r="GF129" t="str">
            <v>0</v>
          </cell>
          <cell r="GG129" t="str">
            <v>0</v>
          </cell>
          <cell r="GH129" t="str">
            <v>0</v>
          </cell>
          <cell r="GI129" t="str">
            <v>0</v>
          </cell>
          <cell r="GJ129" t="str">
            <v>0</v>
          </cell>
          <cell r="GK129" t="str">
            <v>0</v>
          </cell>
          <cell r="GL129" t="str">
            <v>0</v>
          </cell>
          <cell r="GM129" t="str">
            <v>0</v>
          </cell>
          <cell r="GN129" t="str">
            <v>0</v>
          </cell>
        </row>
        <row r="130">
          <cell r="A130" t="str">
            <v>Other interest expense - Cust Deps-By Acct/D 4310-30119</v>
          </cell>
          <cell r="B130">
            <v>224600</v>
          </cell>
          <cell r="C130">
            <v>18224</v>
          </cell>
          <cell r="D130">
            <v>18224</v>
          </cell>
          <cell r="E130">
            <v>18224</v>
          </cell>
          <cell r="F130">
            <v>18224</v>
          </cell>
          <cell r="G130">
            <v>18687</v>
          </cell>
          <cell r="H130">
            <v>19239</v>
          </cell>
          <cell r="I130">
            <v>18687</v>
          </cell>
          <cell r="J130">
            <v>19239</v>
          </cell>
          <cell r="K130">
            <v>18687</v>
          </cell>
          <cell r="L130">
            <v>19239</v>
          </cell>
          <cell r="M130">
            <v>19239</v>
          </cell>
          <cell r="N130">
            <v>18687</v>
          </cell>
          <cell r="P130">
            <v>9688</v>
          </cell>
          <cell r="Q130">
            <v>1490</v>
          </cell>
          <cell r="R130">
            <v>1490</v>
          </cell>
          <cell r="S130">
            <v>1490</v>
          </cell>
          <cell r="T130">
            <v>1490</v>
          </cell>
          <cell r="U130">
            <v>466</v>
          </cell>
          <cell r="V130">
            <v>466</v>
          </cell>
          <cell r="W130">
            <v>466</v>
          </cell>
          <cell r="X130">
            <v>466</v>
          </cell>
          <cell r="Y130">
            <v>466</v>
          </cell>
          <cell r="Z130">
            <v>466</v>
          </cell>
          <cell r="AA130">
            <v>466</v>
          </cell>
          <cell r="AB130">
            <v>466</v>
          </cell>
          <cell r="AD130">
            <v>243164</v>
          </cell>
          <cell r="AE130">
            <v>30048</v>
          </cell>
          <cell r="AF130">
            <v>30048</v>
          </cell>
          <cell r="AG130">
            <v>30048</v>
          </cell>
          <cell r="AH130">
            <v>30048</v>
          </cell>
          <cell r="AI130">
            <v>15095</v>
          </cell>
          <cell r="AJ130">
            <v>15648</v>
          </cell>
          <cell r="AK130">
            <v>15095</v>
          </cell>
          <cell r="AL130">
            <v>15648</v>
          </cell>
          <cell r="AM130">
            <v>15095</v>
          </cell>
          <cell r="AN130">
            <v>15648</v>
          </cell>
          <cell r="AO130">
            <v>15648</v>
          </cell>
          <cell r="AP130">
            <v>15095</v>
          </cell>
          <cell r="AR130">
            <v>140300</v>
          </cell>
          <cell r="AS130">
            <v>11227</v>
          </cell>
          <cell r="AT130">
            <v>11227</v>
          </cell>
          <cell r="AU130">
            <v>11227</v>
          </cell>
          <cell r="AV130">
            <v>11227</v>
          </cell>
          <cell r="AW130">
            <v>11606</v>
          </cell>
          <cell r="AX130">
            <v>12242</v>
          </cell>
          <cell r="AY130">
            <v>11606</v>
          </cell>
          <cell r="AZ130">
            <v>12242</v>
          </cell>
          <cell r="BA130">
            <v>11606</v>
          </cell>
          <cell r="BB130">
            <v>12242</v>
          </cell>
          <cell r="BC130">
            <v>12242</v>
          </cell>
          <cell r="BD130">
            <v>11606</v>
          </cell>
          <cell r="BF130">
            <v>12004</v>
          </cell>
          <cell r="BG130">
            <v>1683</v>
          </cell>
          <cell r="BH130">
            <v>1683</v>
          </cell>
          <cell r="BI130">
            <v>1683</v>
          </cell>
          <cell r="BJ130">
            <v>1683</v>
          </cell>
          <cell r="BK130">
            <v>642</v>
          </cell>
          <cell r="BL130">
            <v>676</v>
          </cell>
          <cell r="BM130">
            <v>642</v>
          </cell>
          <cell r="BN130">
            <v>676</v>
          </cell>
          <cell r="BO130">
            <v>642</v>
          </cell>
          <cell r="BP130">
            <v>676</v>
          </cell>
          <cell r="BQ130">
            <v>676</v>
          </cell>
          <cell r="BR130">
            <v>642</v>
          </cell>
          <cell r="BT130">
            <v>9952</v>
          </cell>
          <cell r="BU130">
            <v>762</v>
          </cell>
          <cell r="BV130">
            <v>762</v>
          </cell>
          <cell r="BW130">
            <v>762</v>
          </cell>
          <cell r="BX130">
            <v>762</v>
          </cell>
          <cell r="BY130">
            <v>839</v>
          </cell>
          <cell r="BZ130">
            <v>887</v>
          </cell>
          <cell r="CA130">
            <v>839</v>
          </cell>
          <cell r="CB130">
            <v>887</v>
          </cell>
          <cell r="CC130">
            <v>839</v>
          </cell>
          <cell r="CD130">
            <v>887</v>
          </cell>
          <cell r="CE130">
            <v>887</v>
          </cell>
          <cell r="CF130">
            <v>839</v>
          </cell>
          <cell r="CH130">
            <v>91120</v>
          </cell>
          <cell r="CI130">
            <v>10926</v>
          </cell>
          <cell r="CJ130">
            <v>10926</v>
          </cell>
          <cell r="CK130">
            <v>10926</v>
          </cell>
          <cell r="CL130">
            <v>10926</v>
          </cell>
          <cell r="CM130">
            <v>5765</v>
          </cell>
          <cell r="CN130">
            <v>6089</v>
          </cell>
          <cell r="CO130">
            <v>5765</v>
          </cell>
          <cell r="CP130">
            <v>6089</v>
          </cell>
          <cell r="CQ130">
            <v>5765</v>
          </cell>
          <cell r="CR130">
            <v>6089</v>
          </cell>
          <cell r="CS130">
            <v>6089</v>
          </cell>
          <cell r="CT130">
            <v>5765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>
            <v>730828</v>
          </cell>
          <cell r="DK130">
            <v>74360</v>
          </cell>
          <cell r="DL130">
            <v>74360</v>
          </cell>
          <cell r="DM130">
            <v>74360</v>
          </cell>
          <cell r="DN130">
            <v>74360</v>
          </cell>
          <cell r="DO130">
            <v>53100</v>
          </cell>
          <cell r="DP130">
            <v>55247</v>
          </cell>
          <cell r="DQ130">
            <v>53100</v>
          </cell>
          <cell r="DR130">
            <v>55247</v>
          </cell>
          <cell r="DS130">
            <v>53100</v>
          </cell>
          <cell r="DT130">
            <v>55247</v>
          </cell>
          <cell r="DU130">
            <v>55247</v>
          </cell>
          <cell r="DV130">
            <v>53100</v>
          </cell>
          <cell r="DX130">
            <v>116585.04</v>
          </cell>
          <cell r="DY130">
            <v>13847.17</v>
          </cell>
          <cell r="DZ130">
            <v>13847.17</v>
          </cell>
          <cell r="EA130">
            <v>13847.17</v>
          </cell>
          <cell r="EB130">
            <v>13847.17</v>
          </cell>
          <cell r="EC130">
            <v>7381.91</v>
          </cell>
          <cell r="ED130">
            <v>7917.18</v>
          </cell>
          <cell r="EE130">
            <v>7381.91</v>
          </cell>
          <cell r="EF130">
            <v>7917.18</v>
          </cell>
          <cell r="EG130">
            <v>7381.91</v>
          </cell>
          <cell r="EH130">
            <v>7917.18</v>
          </cell>
          <cell r="EI130">
            <v>7917.18</v>
          </cell>
          <cell r="EJ130">
            <v>7381.91</v>
          </cell>
          <cell r="EL130">
            <v>44673.32</v>
          </cell>
          <cell r="EM130">
            <v>6561.35</v>
          </cell>
          <cell r="EN130">
            <v>6561.35</v>
          </cell>
          <cell r="EO130">
            <v>6561.35</v>
          </cell>
          <cell r="EP130">
            <v>6561.35</v>
          </cell>
          <cell r="EQ130">
            <v>2208.12</v>
          </cell>
          <cell r="ER130">
            <v>2398.86</v>
          </cell>
          <cell r="ES130">
            <v>2208.12</v>
          </cell>
          <cell r="ET130">
            <v>2398.86</v>
          </cell>
          <cell r="EU130">
            <v>2208.12</v>
          </cell>
          <cell r="EV130">
            <v>2398.86</v>
          </cell>
          <cell r="EW130">
            <v>2398.86</v>
          </cell>
          <cell r="EX130">
            <v>2208.12</v>
          </cell>
          <cell r="EZ130">
            <v>7632.68</v>
          </cell>
          <cell r="FA130">
            <v>901.97</v>
          </cell>
          <cell r="FB130">
            <v>901.97</v>
          </cell>
          <cell r="FC130">
            <v>901.97</v>
          </cell>
          <cell r="FD130">
            <v>901.97</v>
          </cell>
          <cell r="FE130">
            <v>488.48</v>
          </cell>
          <cell r="FF130">
            <v>517.72</v>
          </cell>
          <cell r="FG130">
            <v>488.48</v>
          </cell>
          <cell r="FH130">
            <v>517.72</v>
          </cell>
          <cell r="FI130">
            <v>488.48</v>
          </cell>
          <cell r="FJ130">
            <v>517.72</v>
          </cell>
          <cell r="FK130">
            <v>517.72</v>
          </cell>
          <cell r="FL130">
            <v>488.48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 t="str">
            <v>0</v>
          </cell>
          <cell r="FS130" t="str">
            <v>0</v>
          </cell>
          <cell r="FT130" t="str">
            <v>0</v>
          </cell>
          <cell r="FU130" t="str">
            <v>0</v>
          </cell>
          <cell r="FV130" t="str">
            <v>0</v>
          </cell>
          <cell r="FW130" t="str">
            <v>0</v>
          </cell>
          <cell r="FX130" t="str">
            <v>0</v>
          </cell>
          <cell r="FY130" t="str">
            <v>0</v>
          </cell>
          <cell r="FZ130" t="str">
            <v>0</v>
          </cell>
          <cell r="GB130">
            <v>168891.04</v>
          </cell>
          <cell r="GC130">
            <v>21310.49</v>
          </cell>
          <cell r="GD130">
            <v>21310.49</v>
          </cell>
          <cell r="GE130">
            <v>21310.49</v>
          </cell>
          <cell r="GF130">
            <v>21310.49</v>
          </cell>
          <cell r="GG130">
            <v>10078.51</v>
          </cell>
          <cell r="GH130">
            <v>10833.76</v>
          </cell>
          <cell r="GI130">
            <v>10078.51</v>
          </cell>
          <cell r="GJ130">
            <v>10833.76</v>
          </cell>
          <cell r="GK130">
            <v>10078.51</v>
          </cell>
          <cell r="GL130">
            <v>10833.76</v>
          </cell>
          <cell r="GM130">
            <v>10833.76</v>
          </cell>
          <cell r="GN130">
            <v>10078.51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FZ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E131" t="str">
            <v>0</v>
          </cell>
          <cell r="GF131" t="str">
            <v>0</v>
          </cell>
          <cell r="GG131" t="str">
            <v>0</v>
          </cell>
          <cell r="GH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FZ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E132" t="str">
            <v>0</v>
          </cell>
          <cell r="GF132" t="str">
            <v>0</v>
          </cell>
          <cell r="GG132" t="str">
            <v>0</v>
          </cell>
          <cell r="GH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 t="str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N133" t="str">
            <v>0</v>
          </cell>
          <cell r="FO133" t="str">
            <v>0</v>
          </cell>
          <cell r="FP133" t="str">
            <v>0</v>
          </cell>
          <cell r="FQ133" t="str">
            <v>0</v>
          </cell>
          <cell r="FR133" t="str">
            <v>0</v>
          </cell>
          <cell r="FS133" t="str">
            <v>0</v>
          </cell>
          <cell r="FT133" t="str">
            <v>0</v>
          </cell>
          <cell r="FU133" t="str">
            <v>0</v>
          </cell>
          <cell r="FV133" t="str">
            <v>0</v>
          </cell>
          <cell r="FW133" t="str">
            <v>0</v>
          </cell>
          <cell r="FX133" t="str">
            <v>0</v>
          </cell>
          <cell r="FY133" t="str">
            <v>0</v>
          </cell>
          <cell r="FZ133" t="str">
            <v>0</v>
          </cell>
          <cell r="GB133" t="str">
            <v>0</v>
          </cell>
          <cell r="GC133" t="str">
            <v>0</v>
          </cell>
          <cell r="GD133" t="str">
            <v>0</v>
          </cell>
          <cell r="GE133" t="str">
            <v>0</v>
          </cell>
          <cell r="GF133" t="str">
            <v>0</v>
          </cell>
          <cell r="GG133" t="str">
            <v>0</v>
          </cell>
          <cell r="GH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FZ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E134" t="str">
            <v>0</v>
          </cell>
          <cell r="GF134" t="str">
            <v>0</v>
          </cell>
          <cell r="GG134" t="str">
            <v>0</v>
          </cell>
          <cell r="GH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 t="str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N135" t="str">
            <v>0</v>
          </cell>
          <cell r="FO135" t="str">
            <v>0</v>
          </cell>
          <cell r="FP135" t="str">
            <v>0</v>
          </cell>
          <cell r="FQ135" t="str">
            <v>0</v>
          </cell>
          <cell r="FR135" t="str">
            <v>0</v>
          </cell>
          <cell r="FS135" t="str">
            <v>0</v>
          </cell>
          <cell r="FT135" t="str">
            <v>0</v>
          </cell>
          <cell r="FU135" t="str">
            <v>0</v>
          </cell>
          <cell r="FV135" t="str">
            <v>0</v>
          </cell>
          <cell r="FW135" t="str">
            <v>0</v>
          </cell>
          <cell r="FX135" t="str">
            <v>0</v>
          </cell>
          <cell r="FY135" t="str">
            <v>0</v>
          </cell>
          <cell r="FZ135" t="str">
            <v>0</v>
          </cell>
          <cell r="GB135" t="str">
            <v>0</v>
          </cell>
          <cell r="GC135" t="str">
            <v>0</v>
          </cell>
          <cell r="GD135" t="str">
            <v>0</v>
          </cell>
          <cell r="GE135" t="str">
            <v>0</v>
          </cell>
          <cell r="GF135" t="str">
            <v>0</v>
          </cell>
          <cell r="GG135" t="str">
            <v>0</v>
          </cell>
          <cell r="GH135" t="str">
            <v>0</v>
          </cell>
          <cell r="GI135" t="str">
            <v>0</v>
          </cell>
          <cell r="GJ135" t="str">
            <v>0</v>
          </cell>
          <cell r="GK135" t="str">
            <v>0</v>
          </cell>
          <cell r="GL135" t="str">
            <v>0</v>
          </cell>
          <cell r="GM135" t="str">
            <v>0</v>
          </cell>
          <cell r="GN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 t="str">
            <v>0</v>
          </cell>
          <cell r="EC136" t="str">
            <v>0</v>
          </cell>
          <cell r="ED136" t="str">
            <v>0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 t="str">
            <v>0</v>
          </cell>
          <cell r="EV136" t="str">
            <v>0</v>
          </cell>
          <cell r="EW136" t="str">
            <v>0</v>
          </cell>
          <cell r="EX136" t="str">
            <v>0</v>
          </cell>
          <cell r="EZ136" t="str">
            <v>0</v>
          </cell>
          <cell r="FA136" t="str">
            <v>0</v>
          </cell>
          <cell r="FB136" t="str">
            <v>0</v>
          </cell>
          <cell r="FC136" t="str">
            <v>0</v>
          </cell>
          <cell r="FD136" t="str">
            <v>0</v>
          </cell>
          <cell r="FE136" t="str">
            <v>0</v>
          </cell>
          <cell r="FF136" t="str">
            <v>0</v>
          </cell>
          <cell r="FG136" t="str">
            <v>0</v>
          </cell>
          <cell r="FH136" t="str">
            <v>0</v>
          </cell>
          <cell r="FI136" t="str">
            <v>0</v>
          </cell>
          <cell r="FJ136" t="str">
            <v>0</v>
          </cell>
          <cell r="FK136" t="str">
            <v>0</v>
          </cell>
          <cell r="FL136" t="str">
            <v>0</v>
          </cell>
          <cell r="FN136" t="str">
            <v>0</v>
          </cell>
          <cell r="FO136" t="str">
            <v>0</v>
          </cell>
          <cell r="FP136" t="str">
            <v>0</v>
          </cell>
          <cell r="FQ136" t="str">
            <v>0</v>
          </cell>
          <cell r="FR136" t="str">
            <v>0</v>
          </cell>
          <cell r="FS136" t="str">
            <v>0</v>
          </cell>
          <cell r="FT136" t="str">
            <v>0</v>
          </cell>
          <cell r="FU136" t="str">
            <v>0</v>
          </cell>
          <cell r="FV136" t="str">
            <v>0</v>
          </cell>
          <cell r="FW136" t="str">
            <v>0</v>
          </cell>
          <cell r="FX136" t="str">
            <v>0</v>
          </cell>
          <cell r="FY136" t="str">
            <v>0</v>
          </cell>
          <cell r="FZ136" t="str">
            <v>0</v>
          </cell>
          <cell r="GB136" t="str">
            <v>0</v>
          </cell>
          <cell r="GC136" t="str">
            <v>0</v>
          </cell>
          <cell r="GD136" t="str">
            <v>0</v>
          </cell>
          <cell r="GE136" t="str">
            <v>0</v>
          </cell>
          <cell r="GF136" t="str">
            <v>0</v>
          </cell>
          <cell r="GG136" t="str">
            <v>0</v>
          </cell>
          <cell r="GH136" t="str">
            <v>0</v>
          </cell>
          <cell r="GI136" t="str">
            <v>0</v>
          </cell>
          <cell r="GJ136" t="str">
            <v>0</v>
          </cell>
          <cell r="GK136" t="str">
            <v>0</v>
          </cell>
          <cell r="GL136" t="str">
            <v>0</v>
          </cell>
          <cell r="GM136" t="str">
            <v>0</v>
          </cell>
          <cell r="GN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 t="str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N137" t="str">
            <v>0</v>
          </cell>
          <cell r="FO137" t="str">
            <v>0</v>
          </cell>
          <cell r="FP137" t="str">
            <v>0</v>
          </cell>
          <cell r="FQ137" t="str">
            <v>0</v>
          </cell>
          <cell r="FR137" t="str">
            <v>0</v>
          </cell>
          <cell r="FS137" t="str">
            <v>0</v>
          </cell>
          <cell r="FT137" t="str">
            <v>0</v>
          </cell>
          <cell r="FU137" t="str">
            <v>0</v>
          </cell>
          <cell r="FV137" t="str">
            <v>0</v>
          </cell>
          <cell r="FW137" t="str">
            <v>0</v>
          </cell>
          <cell r="FX137" t="str">
            <v>0</v>
          </cell>
          <cell r="FY137" t="str">
            <v>0</v>
          </cell>
          <cell r="FZ137" t="str">
            <v>0</v>
          </cell>
          <cell r="GB137" t="str">
            <v>0</v>
          </cell>
          <cell r="GC137" t="str">
            <v>0</v>
          </cell>
          <cell r="GD137" t="str">
            <v>0</v>
          </cell>
          <cell r="GE137" t="str">
            <v>0</v>
          </cell>
          <cell r="GF137" t="str">
            <v>0</v>
          </cell>
          <cell r="GG137" t="str">
            <v>0</v>
          </cell>
          <cell r="GH137" t="str">
            <v>0</v>
          </cell>
          <cell r="GI137" t="str">
            <v>0</v>
          </cell>
          <cell r="GJ137" t="str">
            <v>0</v>
          </cell>
          <cell r="GK137" t="str">
            <v>0</v>
          </cell>
          <cell r="GL137" t="str">
            <v>0</v>
          </cell>
          <cell r="GM137" t="str">
            <v>0</v>
          </cell>
          <cell r="GN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 t="str">
            <v>0</v>
          </cell>
          <cell r="EC138" t="str">
            <v>0</v>
          </cell>
          <cell r="ED138" t="str">
            <v>0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 t="str">
            <v>0</v>
          </cell>
          <cell r="EV138" t="str">
            <v>0</v>
          </cell>
          <cell r="EW138" t="str">
            <v>0</v>
          </cell>
          <cell r="EX138" t="str">
            <v>0</v>
          </cell>
          <cell r="EZ138" t="str">
            <v>0</v>
          </cell>
          <cell r="FA138" t="str">
            <v>0</v>
          </cell>
          <cell r="FB138" t="str">
            <v>0</v>
          </cell>
          <cell r="FC138" t="str">
            <v>0</v>
          </cell>
          <cell r="FD138" t="str">
            <v>0</v>
          </cell>
          <cell r="FE138" t="str">
            <v>0</v>
          </cell>
          <cell r="FF138" t="str">
            <v>0</v>
          </cell>
          <cell r="FG138" t="str">
            <v>0</v>
          </cell>
          <cell r="FH138" t="str">
            <v>0</v>
          </cell>
          <cell r="FI138" t="str">
            <v>0</v>
          </cell>
          <cell r="FJ138" t="str">
            <v>0</v>
          </cell>
          <cell r="FK138" t="str">
            <v>0</v>
          </cell>
          <cell r="FL138" t="str">
            <v>0</v>
          </cell>
          <cell r="FN138" t="str">
            <v>0</v>
          </cell>
          <cell r="FO138" t="str">
            <v>0</v>
          </cell>
          <cell r="FP138" t="str">
            <v>0</v>
          </cell>
          <cell r="FQ138" t="str">
            <v>0</v>
          </cell>
          <cell r="FR138" t="str">
            <v>0</v>
          </cell>
          <cell r="FS138" t="str">
            <v>0</v>
          </cell>
          <cell r="FT138" t="str">
            <v>0</v>
          </cell>
          <cell r="FU138" t="str">
            <v>0</v>
          </cell>
          <cell r="FV138" t="str">
            <v>0</v>
          </cell>
          <cell r="FW138" t="str">
            <v>0</v>
          </cell>
          <cell r="FX138" t="str">
            <v>0</v>
          </cell>
          <cell r="FY138" t="str">
            <v>0</v>
          </cell>
          <cell r="FZ138" t="str">
            <v>0</v>
          </cell>
          <cell r="GB138" t="str">
            <v>0</v>
          </cell>
          <cell r="GC138" t="str">
            <v>0</v>
          </cell>
          <cell r="GD138" t="str">
            <v>0</v>
          </cell>
          <cell r="GE138" t="str">
            <v>0</v>
          </cell>
          <cell r="GF138" t="str">
            <v>0</v>
          </cell>
          <cell r="GG138" t="str">
            <v>0</v>
          </cell>
          <cell r="GH138" t="str">
            <v>0</v>
          </cell>
          <cell r="GI138" t="str">
            <v>0</v>
          </cell>
          <cell r="GJ138" t="str">
            <v>0</v>
          </cell>
          <cell r="GK138" t="str">
            <v>0</v>
          </cell>
          <cell r="GL138" t="str">
            <v>0</v>
          </cell>
          <cell r="GM138" t="str">
            <v>0</v>
          </cell>
          <cell r="GN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 t="str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N139" t="str">
            <v>0</v>
          </cell>
          <cell r="FO139" t="str">
            <v>0</v>
          </cell>
          <cell r="FP139" t="str">
            <v>0</v>
          </cell>
          <cell r="FQ139" t="str">
            <v>0</v>
          </cell>
          <cell r="FR139" t="str">
            <v>0</v>
          </cell>
          <cell r="FS139" t="str">
            <v>0</v>
          </cell>
          <cell r="FT139" t="str">
            <v>0</v>
          </cell>
          <cell r="FU139" t="str">
            <v>0</v>
          </cell>
          <cell r="FV139" t="str">
            <v>0</v>
          </cell>
          <cell r="FW139" t="str">
            <v>0</v>
          </cell>
          <cell r="FX139" t="str">
            <v>0</v>
          </cell>
          <cell r="FY139" t="str">
            <v>0</v>
          </cell>
          <cell r="FZ139" t="str">
            <v>0</v>
          </cell>
          <cell r="GB139" t="str">
            <v>0</v>
          </cell>
          <cell r="GC139" t="str">
            <v>0</v>
          </cell>
          <cell r="GD139" t="str">
            <v>0</v>
          </cell>
          <cell r="GE139" t="str">
            <v>0</v>
          </cell>
          <cell r="GF139" t="str">
            <v>0</v>
          </cell>
          <cell r="GG139" t="str">
            <v>0</v>
          </cell>
          <cell r="GH139" t="str">
            <v>0</v>
          </cell>
          <cell r="GI139" t="str">
            <v>0</v>
          </cell>
          <cell r="GJ139" t="str">
            <v>0</v>
          </cell>
          <cell r="GK139" t="str">
            <v>0</v>
          </cell>
          <cell r="GL139" t="str">
            <v>0</v>
          </cell>
          <cell r="GM139" t="str">
            <v>0</v>
          </cell>
          <cell r="GN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 t="str">
            <v>0</v>
          </cell>
          <cell r="EC140" t="str">
            <v>0</v>
          </cell>
          <cell r="ED140" t="str">
            <v>0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 t="str">
            <v>0</v>
          </cell>
          <cell r="EV140" t="str">
            <v>0</v>
          </cell>
          <cell r="EW140" t="str">
            <v>0</v>
          </cell>
          <cell r="EX140" t="str">
            <v>0</v>
          </cell>
          <cell r="EZ140" t="str">
            <v>0</v>
          </cell>
          <cell r="FA140" t="str">
            <v>0</v>
          </cell>
          <cell r="FB140" t="str">
            <v>0</v>
          </cell>
          <cell r="FC140" t="str">
            <v>0</v>
          </cell>
          <cell r="FD140" t="str">
            <v>0</v>
          </cell>
          <cell r="FE140" t="str">
            <v>0</v>
          </cell>
          <cell r="FF140" t="str">
            <v>0</v>
          </cell>
          <cell r="FG140" t="str">
            <v>0</v>
          </cell>
          <cell r="FH140" t="str">
            <v>0</v>
          </cell>
          <cell r="FI140" t="str">
            <v>0</v>
          </cell>
          <cell r="FJ140" t="str">
            <v>0</v>
          </cell>
          <cell r="FK140" t="str">
            <v>0</v>
          </cell>
          <cell r="FL140" t="str">
            <v>0</v>
          </cell>
          <cell r="FN140" t="str">
            <v>0</v>
          </cell>
          <cell r="FO140" t="str">
            <v>0</v>
          </cell>
          <cell r="FP140" t="str">
            <v>0</v>
          </cell>
          <cell r="FQ140" t="str">
            <v>0</v>
          </cell>
          <cell r="FR140" t="str">
            <v>0</v>
          </cell>
          <cell r="FS140" t="str">
            <v>0</v>
          </cell>
          <cell r="FT140" t="str">
            <v>0</v>
          </cell>
          <cell r="FU140" t="str">
            <v>0</v>
          </cell>
          <cell r="FV140" t="str">
            <v>0</v>
          </cell>
          <cell r="FW140" t="str">
            <v>0</v>
          </cell>
          <cell r="FX140" t="str">
            <v>0</v>
          </cell>
          <cell r="FY140" t="str">
            <v>0</v>
          </cell>
          <cell r="FZ140" t="str">
            <v>0</v>
          </cell>
          <cell r="GB140" t="str">
            <v>0</v>
          </cell>
          <cell r="GC140" t="str">
            <v>0</v>
          </cell>
          <cell r="GD140" t="str">
            <v>0</v>
          </cell>
          <cell r="GE140" t="str">
            <v>0</v>
          </cell>
          <cell r="GF140" t="str">
            <v>0</v>
          </cell>
          <cell r="GG140" t="str">
            <v>0</v>
          </cell>
          <cell r="GH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 t="str">
            <v>0</v>
          </cell>
          <cell r="EC141" t="str">
            <v>0</v>
          </cell>
          <cell r="ED141" t="str">
            <v>0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 t="str">
            <v>0</v>
          </cell>
          <cell r="EV141" t="str">
            <v>0</v>
          </cell>
          <cell r="EW141" t="str">
            <v>0</v>
          </cell>
          <cell r="EX141" t="str">
            <v>0</v>
          </cell>
          <cell r="EZ141" t="str">
            <v>0</v>
          </cell>
          <cell r="FA141" t="str">
            <v>0</v>
          </cell>
          <cell r="FB141" t="str">
            <v>0</v>
          </cell>
          <cell r="FC141" t="str">
            <v>0</v>
          </cell>
          <cell r="FD141" t="str">
            <v>0</v>
          </cell>
          <cell r="FE141" t="str">
            <v>0</v>
          </cell>
          <cell r="FF141" t="str">
            <v>0</v>
          </cell>
          <cell r="FG141" t="str">
            <v>0</v>
          </cell>
          <cell r="FH141" t="str">
            <v>0</v>
          </cell>
          <cell r="FI141" t="str">
            <v>0</v>
          </cell>
          <cell r="FJ141" t="str">
            <v>0</v>
          </cell>
          <cell r="FK141" t="str">
            <v>0</v>
          </cell>
          <cell r="FL141" t="str">
            <v>0</v>
          </cell>
          <cell r="FN141" t="str">
            <v>0</v>
          </cell>
          <cell r="FO141" t="str">
            <v>0</v>
          </cell>
          <cell r="FP141" t="str">
            <v>0</v>
          </cell>
          <cell r="FQ141" t="str">
            <v>0</v>
          </cell>
          <cell r="FR141" t="str">
            <v>0</v>
          </cell>
          <cell r="FS141" t="str">
            <v>0</v>
          </cell>
          <cell r="FT141" t="str">
            <v>0</v>
          </cell>
          <cell r="FU141" t="str">
            <v>0</v>
          </cell>
          <cell r="FV141" t="str">
            <v>0</v>
          </cell>
          <cell r="FW141" t="str">
            <v>0</v>
          </cell>
          <cell r="FX141" t="str">
            <v>0</v>
          </cell>
          <cell r="FY141" t="str">
            <v>0</v>
          </cell>
          <cell r="FZ141" t="str">
            <v>0</v>
          </cell>
          <cell r="GB141" t="str">
            <v>0</v>
          </cell>
          <cell r="GC141" t="str">
            <v>0</v>
          </cell>
          <cell r="GD141" t="str">
            <v>0</v>
          </cell>
          <cell r="GE141" t="str">
            <v>0</v>
          </cell>
          <cell r="GF141" t="str">
            <v>0</v>
          </cell>
          <cell r="GG141" t="str">
            <v>0</v>
          </cell>
          <cell r="GH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 t="str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N142" t="str">
            <v>0</v>
          </cell>
          <cell r="FO142" t="str">
            <v>0</v>
          </cell>
          <cell r="FP142" t="str">
            <v>0</v>
          </cell>
          <cell r="FQ142" t="str">
            <v>0</v>
          </cell>
          <cell r="FR142" t="str">
            <v>0</v>
          </cell>
          <cell r="FS142" t="str">
            <v>0</v>
          </cell>
          <cell r="FT142" t="str">
            <v>0</v>
          </cell>
          <cell r="FU142" t="str">
            <v>0</v>
          </cell>
          <cell r="FV142" t="str">
            <v>0</v>
          </cell>
          <cell r="FW142" t="str">
            <v>0</v>
          </cell>
          <cell r="FX142" t="str">
            <v>0</v>
          </cell>
          <cell r="FY142" t="str">
            <v>0</v>
          </cell>
          <cell r="FZ142" t="str">
            <v>0</v>
          </cell>
          <cell r="GB142" t="str">
            <v>0</v>
          </cell>
          <cell r="GC142" t="str">
            <v>0</v>
          </cell>
          <cell r="GD142" t="str">
            <v>0</v>
          </cell>
          <cell r="GE142" t="str">
            <v>0</v>
          </cell>
          <cell r="GF142" t="str">
            <v>0</v>
          </cell>
          <cell r="GG142" t="str">
            <v>0</v>
          </cell>
          <cell r="GH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 t="str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N143" t="str">
            <v>0</v>
          </cell>
          <cell r="FO143" t="str">
            <v>0</v>
          </cell>
          <cell r="FP143" t="str">
            <v>0</v>
          </cell>
          <cell r="FQ143" t="str">
            <v>0</v>
          </cell>
          <cell r="FR143" t="str">
            <v>0</v>
          </cell>
          <cell r="FS143" t="str">
            <v>0</v>
          </cell>
          <cell r="FT143" t="str">
            <v>0</v>
          </cell>
          <cell r="FU143" t="str">
            <v>0</v>
          </cell>
          <cell r="FV143" t="str">
            <v>0</v>
          </cell>
          <cell r="FW143" t="str">
            <v>0</v>
          </cell>
          <cell r="FX143" t="str">
            <v>0</v>
          </cell>
          <cell r="FY143" t="str">
            <v>0</v>
          </cell>
          <cell r="FZ143" t="str">
            <v>0</v>
          </cell>
          <cell r="GB143" t="str">
            <v>0</v>
          </cell>
          <cell r="GC143" t="str">
            <v>0</v>
          </cell>
          <cell r="GD143" t="str">
            <v>0</v>
          </cell>
          <cell r="GE143" t="str">
            <v>0</v>
          </cell>
          <cell r="GF143" t="str">
            <v>0</v>
          </cell>
          <cell r="GG143" t="str">
            <v>0</v>
          </cell>
          <cell r="GH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 t="str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N144" t="str">
            <v>0</v>
          </cell>
          <cell r="FO144" t="str">
            <v>0</v>
          </cell>
          <cell r="FP144" t="str">
            <v>0</v>
          </cell>
          <cell r="FQ144" t="str">
            <v>0</v>
          </cell>
          <cell r="FR144" t="str">
            <v>0</v>
          </cell>
          <cell r="FS144" t="str">
            <v>0</v>
          </cell>
          <cell r="FT144" t="str">
            <v>0</v>
          </cell>
          <cell r="FU144" t="str">
            <v>0</v>
          </cell>
          <cell r="FV144" t="str">
            <v>0</v>
          </cell>
          <cell r="FW144" t="str">
            <v>0</v>
          </cell>
          <cell r="FX144" t="str">
            <v>0</v>
          </cell>
          <cell r="FY144" t="str">
            <v>0</v>
          </cell>
          <cell r="FZ144" t="str">
            <v>0</v>
          </cell>
          <cell r="GB144" t="str">
            <v>0</v>
          </cell>
          <cell r="GC144" t="str">
            <v>0</v>
          </cell>
          <cell r="GD144" t="str">
            <v>0</v>
          </cell>
          <cell r="GE144" t="str">
            <v>0</v>
          </cell>
          <cell r="GF144" t="str">
            <v>0</v>
          </cell>
          <cell r="GG144" t="str">
            <v>0</v>
          </cell>
          <cell r="GH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  <cell r="DX145" t="str">
            <v>0</v>
          </cell>
          <cell r="DY145" t="str">
            <v>0</v>
          </cell>
          <cell r="DZ145" t="str">
            <v>0</v>
          </cell>
          <cell r="EA145" t="str">
            <v>0</v>
          </cell>
          <cell r="EB145" t="str">
            <v>0</v>
          </cell>
          <cell r="EC145" t="str">
            <v>0</v>
          </cell>
          <cell r="ED145" t="str">
            <v>0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 t="str">
            <v>0</v>
          </cell>
          <cell r="EV145" t="str">
            <v>0</v>
          </cell>
          <cell r="EW145" t="str">
            <v>0</v>
          </cell>
          <cell r="EX145" t="str">
            <v>0</v>
          </cell>
          <cell r="EZ145" t="str">
            <v>0</v>
          </cell>
          <cell r="FA145" t="str">
            <v>0</v>
          </cell>
          <cell r="FB145" t="str">
            <v>0</v>
          </cell>
          <cell r="FC145" t="str">
            <v>0</v>
          </cell>
          <cell r="FD145" t="str">
            <v>0</v>
          </cell>
          <cell r="FE145" t="str">
            <v>0</v>
          </cell>
          <cell r="FF145" t="str">
            <v>0</v>
          </cell>
          <cell r="FG145" t="str">
            <v>0</v>
          </cell>
          <cell r="FH145" t="str">
            <v>0</v>
          </cell>
          <cell r="FI145" t="str">
            <v>0</v>
          </cell>
          <cell r="FJ145" t="str">
            <v>0</v>
          </cell>
          <cell r="FK145" t="str">
            <v>0</v>
          </cell>
          <cell r="FL145" t="str">
            <v>0</v>
          </cell>
          <cell r="FN145" t="str">
            <v>0</v>
          </cell>
          <cell r="FO145" t="str">
            <v>0</v>
          </cell>
          <cell r="FP145" t="str">
            <v>0</v>
          </cell>
          <cell r="FQ145" t="str">
            <v>0</v>
          </cell>
          <cell r="FR145" t="str">
            <v>0</v>
          </cell>
          <cell r="FS145" t="str">
            <v>0</v>
          </cell>
          <cell r="FT145" t="str">
            <v>0</v>
          </cell>
          <cell r="FU145" t="str">
            <v>0</v>
          </cell>
          <cell r="FV145" t="str">
            <v>0</v>
          </cell>
          <cell r="FW145" t="str">
            <v>0</v>
          </cell>
          <cell r="FX145" t="str">
            <v>0</v>
          </cell>
          <cell r="FY145" t="str">
            <v>0</v>
          </cell>
          <cell r="FZ145" t="str">
            <v>0</v>
          </cell>
          <cell r="GB145" t="str">
            <v>0</v>
          </cell>
          <cell r="GC145" t="str">
            <v>0</v>
          </cell>
          <cell r="GD145" t="str">
            <v>0</v>
          </cell>
          <cell r="GE145" t="str">
            <v>0</v>
          </cell>
          <cell r="GF145" t="str">
            <v>0</v>
          </cell>
          <cell r="GG145" t="str">
            <v>0</v>
          </cell>
          <cell r="GH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 t="str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N146" t="str">
            <v>0</v>
          </cell>
          <cell r="FO146" t="str">
            <v>0</v>
          </cell>
          <cell r="FP146" t="str">
            <v>0</v>
          </cell>
          <cell r="FQ146" t="str">
            <v>0</v>
          </cell>
          <cell r="FR146" t="str">
            <v>0</v>
          </cell>
          <cell r="FS146" t="str">
            <v>0</v>
          </cell>
          <cell r="FT146" t="str">
            <v>0</v>
          </cell>
          <cell r="FU146" t="str">
            <v>0</v>
          </cell>
          <cell r="FV146" t="str">
            <v>0</v>
          </cell>
          <cell r="FW146" t="str">
            <v>0</v>
          </cell>
          <cell r="FX146" t="str">
            <v>0</v>
          </cell>
          <cell r="FY146" t="str">
            <v>0</v>
          </cell>
          <cell r="FZ146" t="str">
            <v>0</v>
          </cell>
          <cell r="GB146" t="str">
            <v>0</v>
          </cell>
          <cell r="GC146" t="str">
            <v>0</v>
          </cell>
          <cell r="GD146" t="str">
            <v>0</v>
          </cell>
          <cell r="GE146" t="str">
            <v>0</v>
          </cell>
          <cell r="GF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  <cell r="DX147" t="str">
            <v>0</v>
          </cell>
          <cell r="DY147" t="str">
            <v>0</v>
          </cell>
          <cell r="DZ147" t="str">
            <v>0</v>
          </cell>
          <cell r="EA147" t="str">
            <v>0</v>
          </cell>
          <cell r="EB147" t="str">
            <v>0</v>
          </cell>
          <cell r="EC147" t="str">
            <v>0</v>
          </cell>
          <cell r="ED147" t="str">
            <v>0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 t="str">
            <v>0</v>
          </cell>
          <cell r="EV147" t="str">
            <v>0</v>
          </cell>
          <cell r="EW147" t="str">
            <v>0</v>
          </cell>
          <cell r="EX147" t="str">
            <v>0</v>
          </cell>
          <cell r="EZ147" t="str">
            <v>0</v>
          </cell>
          <cell r="FA147" t="str">
            <v>0</v>
          </cell>
          <cell r="FB147" t="str">
            <v>0</v>
          </cell>
          <cell r="FC147" t="str">
            <v>0</v>
          </cell>
          <cell r="FD147" t="str">
            <v>0</v>
          </cell>
          <cell r="FE147" t="str">
            <v>0</v>
          </cell>
          <cell r="FF147" t="str">
            <v>0</v>
          </cell>
          <cell r="FG147" t="str">
            <v>0</v>
          </cell>
          <cell r="FH147" t="str">
            <v>0</v>
          </cell>
          <cell r="FI147" t="str">
            <v>0</v>
          </cell>
          <cell r="FJ147" t="str">
            <v>0</v>
          </cell>
          <cell r="FK147" t="str">
            <v>0</v>
          </cell>
          <cell r="FL147" t="str">
            <v>0</v>
          </cell>
          <cell r="FN147" t="str">
            <v>0</v>
          </cell>
          <cell r="FO147" t="str">
            <v>0</v>
          </cell>
          <cell r="FP147" t="str">
            <v>0</v>
          </cell>
          <cell r="FQ147" t="str">
            <v>0</v>
          </cell>
          <cell r="FR147" t="str">
            <v>0</v>
          </cell>
          <cell r="FS147" t="str">
            <v>0</v>
          </cell>
          <cell r="FT147" t="str">
            <v>0</v>
          </cell>
          <cell r="FU147" t="str">
            <v>0</v>
          </cell>
          <cell r="FV147" t="str">
            <v>0</v>
          </cell>
          <cell r="FW147" t="str">
            <v>0</v>
          </cell>
          <cell r="FX147" t="str">
            <v>0</v>
          </cell>
          <cell r="FY147" t="str">
            <v>0</v>
          </cell>
          <cell r="FZ147" t="str">
            <v>0</v>
          </cell>
          <cell r="GB147" t="str">
            <v>0</v>
          </cell>
          <cell r="GC147" t="str">
            <v>0</v>
          </cell>
          <cell r="GD147" t="str">
            <v>0</v>
          </cell>
          <cell r="GE147" t="str">
            <v>0</v>
          </cell>
          <cell r="GF147" t="str">
            <v>0</v>
          </cell>
          <cell r="GG147" t="str">
            <v>0</v>
          </cell>
          <cell r="GH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 t="str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N148" t="str">
            <v>0</v>
          </cell>
          <cell r="FO148" t="str">
            <v>0</v>
          </cell>
          <cell r="FP148" t="str">
            <v>0</v>
          </cell>
          <cell r="FQ148" t="str">
            <v>0</v>
          </cell>
          <cell r="FR148" t="str">
            <v>0</v>
          </cell>
          <cell r="FS148" t="str">
            <v>0</v>
          </cell>
          <cell r="FT148" t="str">
            <v>0</v>
          </cell>
          <cell r="FU148" t="str">
            <v>0</v>
          </cell>
          <cell r="FV148" t="str">
            <v>0</v>
          </cell>
          <cell r="FW148" t="str">
            <v>0</v>
          </cell>
          <cell r="FX148" t="str">
            <v>0</v>
          </cell>
          <cell r="FY148" t="str">
            <v>0</v>
          </cell>
          <cell r="FZ148" t="str">
            <v>0</v>
          </cell>
          <cell r="GB148" t="str">
            <v>0</v>
          </cell>
          <cell r="GC148" t="str">
            <v>0</v>
          </cell>
          <cell r="GD148" t="str">
            <v>0</v>
          </cell>
          <cell r="GE148" t="str">
            <v>0</v>
          </cell>
          <cell r="GF148" t="str">
            <v>0</v>
          </cell>
          <cell r="GG148" t="str">
            <v>0</v>
          </cell>
          <cell r="GH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  <cell r="DX149" t="str">
            <v>0</v>
          </cell>
          <cell r="DY149" t="str">
            <v>0</v>
          </cell>
          <cell r="DZ149" t="str">
            <v>0</v>
          </cell>
          <cell r="EA149" t="str">
            <v>0</v>
          </cell>
          <cell r="EB149" t="str">
            <v>0</v>
          </cell>
          <cell r="EC149" t="str">
            <v>0</v>
          </cell>
          <cell r="ED149" t="str">
            <v>0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 t="str">
            <v>0</v>
          </cell>
          <cell r="EV149" t="str">
            <v>0</v>
          </cell>
          <cell r="EW149" t="str">
            <v>0</v>
          </cell>
          <cell r="EX149" t="str">
            <v>0</v>
          </cell>
          <cell r="EZ149" t="str">
            <v>0</v>
          </cell>
          <cell r="FA149" t="str">
            <v>0</v>
          </cell>
          <cell r="FB149" t="str">
            <v>0</v>
          </cell>
          <cell r="FC149" t="str">
            <v>0</v>
          </cell>
          <cell r="FD149" t="str">
            <v>0</v>
          </cell>
          <cell r="FE149" t="str">
            <v>0</v>
          </cell>
          <cell r="FF149" t="str">
            <v>0</v>
          </cell>
          <cell r="FG149" t="str">
            <v>0</v>
          </cell>
          <cell r="FH149" t="str">
            <v>0</v>
          </cell>
          <cell r="FI149" t="str">
            <v>0</v>
          </cell>
          <cell r="FJ149" t="str">
            <v>0</v>
          </cell>
          <cell r="FK149" t="str">
            <v>0</v>
          </cell>
          <cell r="FL149" t="str">
            <v>0</v>
          </cell>
          <cell r="FN149" t="str">
            <v>0</v>
          </cell>
          <cell r="FO149" t="str">
            <v>0</v>
          </cell>
          <cell r="FP149" t="str">
            <v>0</v>
          </cell>
          <cell r="FQ149" t="str">
            <v>0</v>
          </cell>
          <cell r="FR149" t="str">
            <v>0</v>
          </cell>
          <cell r="FS149" t="str">
            <v>0</v>
          </cell>
          <cell r="FT149" t="str">
            <v>0</v>
          </cell>
          <cell r="FU149" t="str">
            <v>0</v>
          </cell>
          <cell r="FV149" t="str">
            <v>0</v>
          </cell>
          <cell r="FW149" t="str">
            <v>0</v>
          </cell>
          <cell r="FX149" t="str">
            <v>0</v>
          </cell>
          <cell r="FY149" t="str">
            <v>0</v>
          </cell>
          <cell r="FZ149" t="str">
            <v>0</v>
          </cell>
          <cell r="GB149" t="str">
            <v>0</v>
          </cell>
          <cell r="GC149" t="str">
            <v>0</v>
          </cell>
          <cell r="GD149" t="str">
            <v>0</v>
          </cell>
          <cell r="GE149" t="str">
            <v>0</v>
          </cell>
          <cell r="GF149" t="str">
            <v>0</v>
          </cell>
          <cell r="GG149" t="str">
            <v>0</v>
          </cell>
          <cell r="GH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  <cell r="DX150" t="str">
            <v>0</v>
          </cell>
          <cell r="DY150" t="str">
            <v>0</v>
          </cell>
          <cell r="DZ150" t="str">
            <v>0</v>
          </cell>
          <cell r="EA150" t="str">
            <v>0</v>
          </cell>
          <cell r="EB150" t="str">
            <v>0</v>
          </cell>
          <cell r="EC150" t="str">
            <v>0</v>
          </cell>
          <cell r="ED150" t="str">
            <v>0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 t="str">
            <v>0</v>
          </cell>
          <cell r="EV150" t="str">
            <v>0</v>
          </cell>
          <cell r="EW150" t="str">
            <v>0</v>
          </cell>
          <cell r="EX150" t="str">
            <v>0</v>
          </cell>
          <cell r="EZ150" t="str">
            <v>0</v>
          </cell>
          <cell r="FA150" t="str">
            <v>0</v>
          </cell>
          <cell r="FB150" t="str">
            <v>0</v>
          </cell>
          <cell r="FC150" t="str">
            <v>0</v>
          </cell>
          <cell r="FD150" t="str">
            <v>0</v>
          </cell>
          <cell r="FE150" t="str">
            <v>0</v>
          </cell>
          <cell r="FF150" t="str">
            <v>0</v>
          </cell>
          <cell r="FG150" t="str">
            <v>0</v>
          </cell>
          <cell r="FH150" t="str">
            <v>0</v>
          </cell>
          <cell r="FI150" t="str">
            <v>0</v>
          </cell>
          <cell r="FJ150" t="str">
            <v>0</v>
          </cell>
          <cell r="FK150" t="str">
            <v>0</v>
          </cell>
          <cell r="FL150" t="str">
            <v>0</v>
          </cell>
          <cell r="FN150" t="str">
            <v>0</v>
          </cell>
          <cell r="FO150" t="str">
            <v>0</v>
          </cell>
          <cell r="FP150" t="str">
            <v>0</v>
          </cell>
          <cell r="FQ150" t="str">
            <v>0</v>
          </cell>
          <cell r="FR150" t="str">
            <v>0</v>
          </cell>
          <cell r="FS150" t="str">
            <v>0</v>
          </cell>
          <cell r="FT150" t="str">
            <v>0</v>
          </cell>
          <cell r="FU150" t="str">
            <v>0</v>
          </cell>
          <cell r="FV150" t="str">
            <v>0</v>
          </cell>
          <cell r="FW150" t="str">
            <v>0</v>
          </cell>
          <cell r="FX150" t="str">
            <v>0</v>
          </cell>
          <cell r="FY150" t="str">
            <v>0</v>
          </cell>
          <cell r="FZ150" t="str">
            <v>0</v>
          </cell>
          <cell r="GB150" t="str">
            <v>0</v>
          </cell>
          <cell r="GC150" t="str">
            <v>0</v>
          </cell>
          <cell r="GD150" t="str">
            <v>0</v>
          </cell>
          <cell r="GE150" t="str">
            <v>0</v>
          </cell>
          <cell r="GF150" t="str">
            <v>0</v>
          </cell>
          <cell r="GG150" t="str">
            <v>0</v>
          </cell>
          <cell r="GH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 t="str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N151" t="str">
            <v>0</v>
          </cell>
          <cell r="FO151" t="str">
            <v>0</v>
          </cell>
          <cell r="FP151" t="str">
            <v>0</v>
          </cell>
          <cell r="FQ151" t="str">
            <v>0</v>
          </cell>
          <cell r="FR151" t="str">
            <v>0</v>
          </cell>
          <cell r="FS151" t="str">
            <v>0</v>
          </cell>
          <cell r="FT151" t="str">
            <v>0</v>
          </cell>
          <cell r="FU151" t="str">
            <v>0</v>
          </cell>
          <cell r="FV151" t="str">
            <v>0</v>
          </cell>
          <cell r="FW151" t="str">
            <v>0</v>
          </cell>
          <cell r="FX151" t="str">
            <v>0</v>
          </cell>
          <cell r="FY151" t="str">
            <v>0</v>
          </cell>
          <cell r="FZ151" t="str">
            <v>0</v>
          </cell>
          <cell r="GB151" t="str">
            <v>0</v>
          </cell>
          <cell r="GC151" t="str">
            <v>0</v>
          </cell>
          <cell r="GD151" t="str">
            <v>0</v>
          </cell>
          <cell r="GE151" t="str">
            <v>0</v>
          </cell>
          <cell r="GF151" t="str">
            <v>0</v>
          </cell>
          <cell r="GG151" t="str">
            <v>0</v>
          </cell>
          <cell r="GH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 t="str">
            <v>0</v>
          </cell>
        </row>
        <row r="152">
          <cell r="A152" t="str">
            <v>Other interest expense - Int on Taxes 4310-30157</v>
          </cell>
          <cell r="B152">
            <v>32424</v>
          </cell>
          <cell r="C152">
            <v>2702</v>
          </cell>
          <cell r="D152">
            <v>2702</v>
          </cell>
          <cell r="E152">
            <v>2702</v>
          </cell>
          <cell r="F152">
            <v>2702</v>
          </cell>
          <cell r="G152">
            <v>2702</v>
          </cell>
          <cell r="H152">
            <v>2702</v>
          </cell>
          <cell r="I152">
            <v>2702</v>
          </cell>
          <cell r="J152">
            <v>2702</v>
          </cell>
          <cell r="K152">
            <v>2702</v>
          </cell>
          <cell r="L152">
            <v>2702</v>
          </cell>
          <cell r="M152">
            <v>2702</v>
          </cell>
          <cell r="N152">
            <v>2702</v>
          </cell>
          <cell r="P152">
            <v>3708</v>
          </cell>
          <cell r="Q152">
            <v>309</v>
          </cell>
          <cell r="R152">
            <v>309</v>
          </cell>
          <cell r="S152">
            <v>309</v>
          </cell>
          <cell r="T152">
            <v>309</v>
          </cell>
          <cell r="U152">
            <v>309</v>
          </cell>
          <cell r="V152">
            <v>309</v>
          </cell>
          <cell r="W152">
            <v>309</v>
          </cell>
          <cell r="X152">
            <v>309</v>
          </cell>
          <cell r="Y152">
            <v>309</v>
          </cell>
          <cell r="Z152">
            <v>309</v>
          </cell>
          <cell r="AA152">
            <v>309</v>
          </cell>
          <cell r="AB152">
            <v>309</v>
          </cell>
          <cell r="AD152" t="str">
            <v>0</v>
          </cell>
          <cell r="AE152" t="str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F152">
            <v>19164</v>
          </cell>
          <cell r="BG152">
            <v>1597</v>
          </cell>
          <cell r="BH152">
            <v>1597</v>
          </cell>
          <cell r="BI152">
            <v>1597</v>
          </cell>
          <cell r="BJ152">
            <v>1597</v>
          </cell>
          <cell r="BK152">
            <v>1597</v>
          </cell>
          <cell r="BL152">
            <v>1597</v>
          </cell>
          <cell r="BM152">
            <v>1597</v>
          </cell>
          <cell r="BN152">
            <v>1597</v>
          </cell>
          <cell r="BO152">
            <v>1597</v>
          </cell>
          <cell r="BP152">
            <v>1597</v>
          </cell>
          <cell r="BQ152">
            <v>1597</v>
          </cell>
          <cell r="BR152">
            <v>1597</v>
          </cell>
          <cell r="BT152">
            <v>3072</v>
          </cell>
          <cell r="BU152">
            <v>256</v>
          </cell>
          <cell r="BV152">
            <v>256</v>
          </cell>
          <cell r="BW152">
            <v>256</v>
          </cell>
          <cell r="BX152">
            <v>256</v>
          </cell>
          <cell r="BY152">
            <v>256</v>
          </cell>
          <cell r="BZ152">
            <v>256</v>
          </cell>
          <cell r="CA152">
            <v>256</v>
          </cell>
          <cell r="CB152">
            <v>256</v>
          </cell>
          <cell r="CC152">
            <v>256</v>
          </cell>
          <cell r="CD152">
            <v>256</v>
          </cell>
          <cell r="CE152">
            <v>256</v>
          </cell>
          <cell r="CF152">
            <v>256</v>
          </cell>
          <cell r="CH152">
            <v>43920</v>
          </cell>
          <cell r="CI152">
            <v>3660</v>
          </cell>
          <cell r="CJ152">
            <v>3660</v>
          </cell>
          <cell r="CK152">
            <v>3660</v>
          </cell>
          <cell r="CL152">
            <v>3660</v>
          </cell>
          <cell r="CM152">
            <v>3660</v>
          </cell>
          <cell r="CN152">
            <v>3660</v>
          </cell>
          <cell r="CO152">
            <v>3660</v>
          </cell>
          <cell r="CP152">
            <v>3660</v>
          </cell>
          <cell r="CQ152">
            <v>3660</v>
          </cell>
          <cell r="CR152">
            <v>3660</v>
          </cell>
          <cell r="CS152">
            <v>3660</v>
          </cell>
          <cell r="CT152">
            <v>366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>
            <v>102288</v>
          </cell>
          <cell r="DK152">
            <v>8524</v>
          </cell>
          <cell r="DL152">
            <v>8524</v>
          </cell>
          <cell r="DM152">
            <v>8524</v>
          </cell>
          <cell r="DN152">
            <v>8524</v>
          </cell>
          <cell r="DO152">
            <v>8524</v>
          </cell>
          <cell r="DP152">
            <v>8524</v>
          </cell>
          <cell r="DQ152">
            <v>8524</v>
          </cell>
          <cell r="DR152">
            <v>8524</v>
          </cell>
          <cell r="DS152">
            <v>8524</v>
          </cell>
          <cell r="DT152">
            <v>8524</v>
          </cell>
          <cell r="DU152">
            <v>8524</v>
          </cell>
          <cell r="DV152">
            <v>8524</v>
          </cell>
          <cell r="DX152" t="str">
            <v>0</v>
          </cell>
          <cell r="DY152" t="str">
            <v>0</v>
          </cell>
          <cell r="DZ152" t="str">
            <v>0</v>
          </cell>
          <cell r="EA152" t="str">
            <v>0</v>
          </cell>
          <cell r="EB152" t="str">
            <v>0</v>
          </cell>
          <cell r="EC152" t="str">
            <v>0</v>
          </cell>
          <cell r="ED152" t="str">
            <v>0</v>
          </cell>
          <cell r="EE152" t="str">
            <v>0</v>
          </cell>
          <cell r="EF152" t="str">
            <v>0</v>
          </cell>
          <cell r="EG152" t="str">
            <v>0</v>
          </cell>
          <cell r="EH152" t="str">
            <v>0</v>
          </cell>
          <cell r="EI152" t="str">
            <v>0</v>
          </cell>
          <cell r="EJ152" t="str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Z152">
            <v>3180</v>
          </cell>
          <cell r="FA152">
            <v>265</v>
          </cell>
          <cell r="FB152">
            <v>265</v>
          </cell>
          <cell r="FC152">
            <v>265</v>
          </cell>
          <cell r="FD152">
            <v>265</v>
          </cell>
          <cell r="FE152">
            <v>265</v>
          </cell>
          <cell r="FF152">
            <v>265</v>
          </cell>
          <cell r="FG152">
            <v>265</v>
          </cell>
          <cell r="FH152">
            <v>265</v>
          </cell>
          <cell r="FI152">
            <v>265</v>
          </cell>
          <cell r="FJ152">
            <v>265</v>
          </cell>
          <cell r="FK152">
            <v>265</v>
          </cell>
          <cell r="FL152">
            <v>265</v>
          </cell>
          <cell r="FN152" t="str">
            <v>0</v>
          </cell>
          <cell r="FO152" t="str">
            <v>0</v>
          </cell>
          <cell r="FP152" t="str">
            <v>0</v>
          </cell>
          <cell r="FQ152" t="str">
            <v>0</v>
          </cell>
          <cell r="FR152" t="str">
            <v>0</v>
          </cell>
          <cell r="FS152" t="str">
            <v>0</v>
          </cell>
          <cell r="FT152" t="str">
            <v>0</v>
          </cell>
          <cell r="FU152" t="str">
            <v>0</v>
          </cell>
          <cell r="FV152" t="str">
            <v>0</v>
          </cell>
          <cell r="FW152" t="str">
            <v>0</v>
          </cell>
          <cell r="FX152" t="str">
            <v>0</v>
          </cell>
          <cell r="FY152" t="str">
            <v>0</v>
          </cell>
          <cell r="FZ152" t="str">
            <v>0</v>
          </cell>
          <cell r="GB152">
            <v>3180</v>
          </cell>
          <cell r="GC152">
            <v>265</v>
          </cell>
          <cell r="GD152">
            <v>265</v>
          </cell>
          <cell r="GE152">
            <v>265</v>
          </cell>
          <cell r="GF152">
            <v>265</v>
          </cell>
          <cell r="GG152">
            <v>265</v>
          </cell>
          <cell r="GH152">
            <v>265</v>
          </cell>
          <cell r="GI152">
            <v>265</v>
          </cell>
          <cell r="GJ152">
            <v>265</v>
          </cell>
          <cell r="GK152">
            <v>265</v>
          </cell>
          <cell r="GL152">
            <v>265</v>
          </cell>
          <cell r="GM152">
            <v>265</v>
          </cell>
          <cell r="GN152">
            <v>265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 t="str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N153" t="str">
            <v>0</v>
          </cell>
          <cell r="FO153" t="str">
            <v>0</v>
          </cell>
          <cell r="FP153" t="str">
            <v>0</v>
          </cell>
          <cell r="FQ153" t="str">
            <v>0</v>
          </cell>
          <cell r="FR153" t="str">
            <v>0</v>
          </cell>
          <cell r="FS153" t="str">
            <v>0</v>
          </cell>
          <cell r="FT153" t="str">
            <v>0</v>
          </cell>
          <cell r="FU153" t="str">
            <v>0</v>
          </cell>
          <cell r="FV153" t="str">
            <v>0</v>
          </cell>
          <cell r="FW153" t="str">
            <v>0</v>
          </cell>
          <cell r="FX153" t="str">
            <v>0</v>
          </cell>
          <cell r="FY153" t="str">
            <v>0</v>
          </cell>
          <cell r="FZ153" t="str">
            <v>0</v>
          </cell>
          <cell r="GB153" t="str">
            <v>0</v>
          </cell>
          <cell r="GC153" t="str">
            <v>0</v>
          </cell>
          <cell r="GD153" t="str">
            <v>0</v>
          </cell>
          <cell r="GE153" t="str">
            <v>0</v>
          </cell>
          <cell r="GF153" t="str">
            <v>0</v>
          </cell>
          <cell r="GG153" t="str">
            <v>0</v>
          </cell>
          <cell r="GH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 t="str">
            <v>0</v>
          </cell>
          <cell r="EC154" t="str">
            <v>0</v>
          </cell>
          <cell r="ED154" t="str">
            <v>0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 t="str">
            <v>0</v>
          </cell>
          <cell r="EV154" t="str">
            <v>0</v>
          </cell>
          <cell r="EW154" t="str">
            <v>0</v>
          </cell>
          <cell r="EX154" t="str">
            <v>0</v>
          </cell>
          <cell r="EZ154" t="str">
            <v>0</v>
          </cell>
          <cell r="FA154" t="str">
            <v>0</v>
          </cell>
          <cell r="FB154" t="str">
            <v>0</v>
          </cell>
          <cell r="FC154" t="str">
            <v>0</v>
          </cell>
          <cell r="FD154" t="str">
            <v>0</v>
          </cell>
          <cell r="FE154" t="str">
            <v>0</v>
          </cell>
          <cell r="FF154" t="str">
            <v>0</v>
          </cell>
          <cell r="FG154" t="str">
            <v>0</v>
          </cell>
          <cell r="FH154" t="str">
            <v>0</v>
          </cell>
          <cell r="FI154" t="str">
            <v>0</v>
          </cell>
          <cell r="FJ154" t="str">
            <v>0</v>
          </cell>
          <cell r="FK154" t="str">
            <v>0</v>
          </cell>
          <cell r="FL154" t="str">
            <v>0</v>
          </cell>
          <cell r="FN154" t="str">
            <v>0</v>
          </cell>
          <cell r="FO154" t="str">
            <v>0</v>
          </cell>
          <cell r="FP154" t="str">
            <v>0</v>
          </cell>
          <cell r="FQ154" t="str">
            <v>0</v>
          </cell>
          <cell r="FR154" t="str">
            <v>0</v>
          </cell>
          <cell r="FS154" t="str">
            <v>0</v>
          </cell>
          <cell r="FT154" t="str">
            <v>0</v>
          </cell>
          <cell r="FU154" t="str">
            <v>0</v>
          </cell>
          <cell r="FV154" t="str">
            <v>0</v>
          </cell>
          <cell r="FW154" t="str">
            <v>0</v>
          </cell>
          <cell r="FX154" t="str">
            <v>0</v>
          </cell>
          <cell r="FY154" t="str">
            <v>0</v>
          </cell>
          <cell r="FZ154" t="str">
            <v>0</v>
          </cell>
          <cell r="GB154" t="str">
            <v>0</v>
          </cell>
          <cell r="GC154" t="str">
            <v>0</v>
          </cell>
          <cell r="GD154" t="str">
            <v>0</v>
          </cell>
          <cell r="GE154" t="str">
            <v>0</v>
          </cell>
          <cell r="GF154" t="str">
            <v>0</v>
          </cell>
          <cell r="GG154" t="str">
            <v>0</v>
          </cell>
          <cell r="GH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 t="str">
            <v>0</v>
          </cell>
        </row>
        <row r="155">
          <cell r="A155" t="str">
            <v>Allowance for borrowed funds used durin - Default 4320-00000</v>
          </cell>
          <cell r="B155">
            <v>-138048</v>
          </cell>
          <cell r="C155">
            <v>-11504</v>
          </cell>
          <cell r="D155">
            <v>-11504</v>
          </cell>
          <cell r="E155">
            <v>-11504</v>
          </cell>
          <cell r="F155">
            <v>-11504</v>
          </cell>
          <cell r="G155">
            <v>-11504</v>
          </cell>
          <cell r="H155">
            <v>-11504</v>
          </cell>
          <cell r="I155">
            <v>-11504</v>
          </cell>
          <cell r="J155">
            <v>-11504</v>
          </cell>
          <cell r="K155">
            <v>-11504</v>
          </cell>
          <cell r="L155">
            <v>-11504</v>
          </cell>
          <cell r="M155">
            <v>-11504</v>
          </cell>
          <cell r="N155">
            <v>-11504</v>
          </cell>
          <cell r="P155">
            <v>-2856</v>
          </cell>
          <cell r="Q155">
            <v>-238</v>
          </cell>
          <cell r="R155">
            <v>-238</v>
          </cell>
          <cell r="S155">
            <v>-238</v>
          </cell>
          <cell r="T155">
            <v>-238</v>
          </cell>
          <cell r="U155">
            <v>-238</v>
          </cell>
          <cell r="V155">
            <v>-238</v>
          </cell>
          <cell r="W155">
            <v>-238</v>
          </cell>
          <cell r="X155">
            <v>-238</v>
          </cell>
          <cell r="Y155">
            <v>-238</v>
          </cell>
          <cell r="Z155">
            <v>-238</v>
          </cell>
          <cell r="AA155">
            <v>-238</v>
          </cell>
          <cell r="AB155">
            <v>-238</v>
          </cell>
          <cell r="AD155">
            <v>-118332</v>
          </cell>
          <cell r="AE155">
            <v>-9861</v>
          </cell>
          <cell r="AF155">
            <v>-9861</v>
          </cell>
          <cell r="AG155">
            <v>-9861</v>
          </cell>
          <cell r="AH155">
            <v>-9861</v>
          </cell>
          <cell r="AI155">
            <v>-9861</v>
          </cell>
          <cell r="AJ155">
            <v>-9861</v>
          </cell>
          <cell r="AK155">
            <v>-9861</v>
          </cell>
          <cell r="AL155">
            <v>-9861</v>
          </cell>
          <cell r="AM155">
            <v>-9861</v>
          </cell>
          <cell r="AN155">
            <v>-9861</v>
          </cell>
          <cell r="AO155">
            <v>-9861</v>
          </cell>
          <cell r="AP155">
            <v>-9861</v>
          </cell>
          <cell r="AR155">
            <v>-130056</v>
          </cell>
          <cell r="AS155">
            <v>-10838</v>
          </cell>
          <cell r="AT155">
            <v>-10838</v>
          </cell>
          <cell r="AU155">
            <v>-10838</v>
          </cell>
          <cell r="AV155">
            <v>-10838</v>
          </cell>
          <cell r="AW155">
            <v>-10838</v>
          </cell>
          <cell r="AX155">
            <v>-10838</v>
          </cell>
          <cell r="AY155">
            <v>-10838</v>
          </cell>
          <cell r="AZ155">
            <v>-10838</v>
          </cell>
          <cell r="BA155">
            <v>-10838</v>
          </cell>
          <cell r="BB155">
            <v>-10838</v>
          </cell>
          <cell r="BC155">
            <v>-10838</v>
          </cell>
          <cell r="BD155">
            <v>-10838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>
            <v>-324</v>
          </cell>
          <cell r="BU155">
            <v>-27</v>
          </cell>
          <cell r="BV155">
            <v>-27</v>
          </cell>
          <cell r="BW155">
            <v>-27</v>
          </cell>
          <cell r="BX155">
            <v>-27</v>
          </cell>
          <cell r="BY155">
            <v>-27</v>
          </cell>
          <cell r="BZ155">
            <v>-27</v>
          </cell>
          <cell r="CA155">
            <v>-27</v>
          </cell>
          <cell r="CB155">
            <v>-27</v>
          </cell>
          <cell r="CC155">
            <v>-27</v>
          </cell>
          <cell r="CD155">
            <v>-27</v>
          </cell>
          <cell r="CE155">
            <v>-27</v>
          </cell>
          <cell r="CF155">
            <v>-27</v>
          </cell>
          <cell r="CH155">
            <v>-32688</v>
          </cell>
          <cell r="CI155">
            <v>-2724</v>
          </cell>
          <cell r="CJ155">
            <v>-2724</v>
          </cell>
          <cell r="CK155">
            <v>-2724</v>
          </cell>
          <cell r="CL155">
            <v>-2724</v>
          </cell>
          <cell r="CM155">
            <v>-2724</v>
          </cell>
          <cell r="CN155">
            <v>-2724</v>
          </cell>
          <cell r="CO155">
            <v>-2724</v>
          </cell>
          <cell r="CP155">
            <v>-2724</v>
          </cell>
          <cell r="CQ155">
            <v>-2724</v>
          </cell>
          <cell r="CR155">
            <v>-2724</v>
          </cell>
          <cell r="CS155">
            <v>-2724</v>
          </cell>
          <cell r="CT155">
            <v>-2724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>
            <v>-422304</v>
          </cell>
          <cell r="DK155">
            <v>-35192</v>
          </cell>
          <cell r="DL155">
            <v>-35192</v>
          </cell>
          <cell r="DM155">
            <v>-35192</v>
          </cell>
          <cell r="DN155">
            <v>-35192</v>
          </cell>
          <cell r="DO155">
            <v>-35192</v>
          </cell>
          <cell r="DP155">
            <v>-35192</v>
          </cell>
          <cell r="DQ155">
            <v>-35192</v>
          </cell>
          <cell r="DR155">
            <v>-35192</v>
          </cell>
          <cell r="DS155">
            <v>-35192</v>
          </cell>
          <cell r="DT155">
            <v>-35192</v>
          </cell>
          <cell r="DU155">
            <v>-35192</v>
          </cell>
          <cell r="DV155">
            <v>-35192</v>
          </cell>
          <cell r="DX155">
            <v>-31059</v>
          </cell>
          <cell r="DY155">
            <v>-2588.25</v>
          </cell>
          <cell r="DZ155">
            <v>-2588.25</v>
          </cell>
          <cell r="EA155">
            <v>-2588.25</v>
          </cell>
          <cell r="EB155">
            <v>-2588.25</v>
          </cell>
          <cell r="EC155">
            <v>-2588.25</v>
          </cell>
          <cell r="ED155">
            <v>-2588.25</v>
          </cell>
          <cell r="EE155">
            <v>-2588.25</v>
          </cell>
          <cell r="EF155">
            <v>-2588.25</v>
          </cell>
          <cell r="EG155">
            <v>-2588.25</v>
          </cell>
          <cell r="EH155">
            <v>-2588.25</v>
          </cell>
          <cell r="EI155">
            <v>-2588.25</v>
          </cell>
          <cell r="EJ155">
            <v>-2588.25</v>
          </cell>
          <cell r="EL155">
            <v>-69273</v>
          </cell>
          <cell r="EM155">
            <v>-5772.75</v>
          </cell>
          <cell r="EN155">
            <v>-5772.75</v>
          </cell>
          <cell r="EO155">
            <v>-5772.75</v>
          </cell>
          <cell r="EP155">
            <v>-5772.75</v>
          </cell>
          <cell r="EQ155">
            <v>-5772.75</v>
          </cell>
          <cell r="ER155">
            <v>-5772.75</v>
          </cell>
          <cell r="ES155">
            <v>-5772.75</v>
          </cell>
          <cell r="ET155">
            <v>-5772.75</v>
          </cell>
          <cell r="EU155">
            <v>-5772.75</v>
          </cell>
          <cell r="EV155">
            <v>-5772.75</v>
          </cell>
          <cell r="EW155">
            <v>-5772.75</v>
          </cell>
          <cell r="EX155">
            <v>-5772.75</v>
          </cell>
          <cell r="EZ155">
            <v>-504</v>
          </cell>
          <cell r="FA155">
            <v>-42</v>
          </cell>
          <cell r="FB155">
            <v>-42</v>
          </cell>
          <cell r="FC155">
            <v>-42</v>
          </cell>
          <cell r="FD155">
            <v>-42</v>
          </cell>
          <cell r="FE155">
            <v>-42</v>
          </cell>
          <cell r="FF155">
            <v>-42</v>
          </cell>
          <cell r="FG155">
            <v>-42</v>
          </cell>
          <cell r="FH155">
            <v>-42</v>
          </cell>
          <cell r="FI155">
            <v>-42</v>
          </cell>
          <cell r="FJ155">
            <v>-42</v>
          </cell>
          <cell r="FK155">
            <v>-42</v>
          </cell>
          <cell r="FL155">
            <v>-42</v>
          </cell>
          <cell r="FN155" t="str">
            <v>0</v>
          </cell>
          <cell r="FO155" t="str">
            <v>0</v>
          </cell>
          <cell r="FP155" t="str">
            <v>0</v>
          </cell>
          <cell r="FQ155" t="str">
            <v>0</v>
          </cell>
          <cell r="FR155" t="str">
            <v>0</v>
          </cell>
          <cell r="FS155" t="str">
            <v>0</v>
          </cell>
          <cell r="FT155" t="str">
            <v>0</v>
          </cell>
          <cell r="FU155" t="str">
            <v>0</v>
          </cell>
          <cell r="FV155" t="str">
            <v>0</v>
          </cell>
          <cell r="FW155" t="str">
            <v>0</v>
          </cell>
          <cell r="FX155" t="str">
            <v>0</v>
          </cell>
          <cell r="FY155" t="str">
            <v>0</v>
          </cell>
          <cell r="FZ155" t="str">
            <v>0</v>
          </cell>
          <cell r="GB155">
            <v>-100836</v>
          </cell>
          <cell r="GC155">
            <v>-8403</v>
          </cell>
          <cell r="GD155">
            <v>-8403</v>
          </cell>
          <cell r="GE155">
            <v>-8403</v>
          </cell>
          <cell r="GF155">
            <v>-8403</v>
          </cell>
          <cell r="GG155">
            <v>-8403</v>
          </cell>
          <cell r="GH155">
            <v>-8403</v>
          </cell>
          <cell r="GI155">
            <v>-8403</v>
          </cell>
          <cell r="GJ155">
            <v>-8403</v>
          </cell>
          <cell r="GK155">
            <v>-8403</v>
          </cell>
          <cell r="GL155">
            <v>-8403</v>
          </cell>
          <cell r="GM155">
            <v>-8403</v>
          </cell>
          <cell r="GN155">
            <v>-8403</v>
          </cell>
        </row>
        <row r="156">
          <cell r="A156" t="str">
            <v>Total ShortTerm</v>
          </cell>
          <cell r="B156">
            <v>118976</v>
          </cell>
          <cell r="C156">
            <v>9422</v>
          </cell>
          <cell r="D156">
            <v>9422</v>
          </cell>
          <cell r="E156">
            <v>9422</v>
          </cell>
          <cell r="F156">
            <v>9422</v>
          </cell>
          <cell r="G156">
            <v>9885</v>
          </cell>
          <cell r="H156">
            <v>10437</v>
          </cell>
          <cell r="I156">
            <v>9885</v>
          </cell>
          <cell r="J156">
            <v>10437</v>
          </cell>
          <cell r="K156">
            <v>9885</v>
          </cell>
          <cell r="L156">
            <v>10437</v>
          </cell>
          <cell r="M156">
            <v>10437</v>
          </cell>
          <cell r="N156">
            <v>9885</v>
          </cell>
          <cell r="P156">
            <v>21664</v>
          </cell>
          <cell r="Q156">
            <v>2488</v>
          </cell>
          <cell r="R156">
            <v>2488</v>
          </cell>
          <cell r="S156">
            <v>2488</v>
          </cell>
          <cell r="T156">
            <v>2488</v>
          </cell>
          <cell r="U156">
            <v>1464</v>
          </cell>
          <cell r="V156">
            <v>1464</v>
          </cell>
          <cell r="W156">
            <v>1464</v>
          </cell>
          <cell r="X156">
            <v>1464</v>
          </cell>
          <cell r="Y156">
            <v>1464</v>
          </cell>
          <cell r="Z156">
            <v>1464</v>
          </cell>
          <cell r="AA156">
            <v>1464</v>
          </cell>
          <cell r="AB156">
            <v>1464</v>
          </cell>
          <cell r="AD156">
            <v>124832</v>
          </cell>
          <cell r="AE156">
            <v>20187</v>
          </cell>
          <cell r="AF156">
            <v>20187</v>
          </cell>
          <cell r="AG156">
            <v>20187</v>
          </cell>
          <cell r="AH156">
            <v>20187</v>
          </cell>
          <cell r="AI156">
            <v>5234</v>
          </cell>
          <cell r="AJ156">
            <v>5787</v>
          </cell>
          <cell r="AK156">
            <v>5234</v>
          </cell>
          <cell r="AL156">
            <v>5787</v>
          </cell>
          <cell r="AM156">
            <v>5234</v>
          </cell>
          <cell r="AN156">
            <v>5787</v>
          </cell>
          <cell r="AO156">
            <v>5787</v>
          </cell>
          <cell r="AP156">
            <v>5234</v>
          </cell>
          <cell r="AR156">
            <v>10244</v>
          </cell>
          <cell r="AS156">
            <v>389</v>
          </cell>
          <cell r="AT156">
            <v>389</v>
          </cell>
          <cell r="AU156">
            <v>389</v>
          </cell>
          <cell r="AV156">
            <v>389</v>
          </cell>
          <cell r="AW156">
            <v>768</v>
          </cell>
          <cell r="AX156">
            <v>1404</v>
          </cell>
          <cell r="AY156">
            <v>768</v>
          </cell>
          <cell r="AZ156">
            <v>1404</v>
          </cell>
          <cell r="BA156">
            <v>768</v>
          </cell>
          <cell r="BB156">
            <v>1404</v>
          </cell>
          <cell r="BC156">
            <v>1404</v>
          </cell>
          <cell r="BD156">
            <v>768</v>
          </cell>
          <cell r="BF156">
            <v>43168</v>
          </cell>
          <cell r="BG156">
            <v>4280</v>
          </cell>
          <cell r="BH156">
            <v>4280</v>
          </cell>
          <cell r="BI156">
            <v>4280</v>
          </cell>
          <cell r="BJ156">
            <v>4280</v>
          </cell>
          <cell r="BK156">
            <v>3239</v>
          </cell>
          <cell r="BL156">
            <v>3273</v>
          </cell>
          <cell r="BM156">
            <v>3239</v>
          </cell>
          <cell r="BN156">
            <v>3273</v>
          </cell>
          <cell r="BO156">
            <v>3239</v>
          </cell>
          <cell r="BP156">
            <v>3273</v>
          </cell>
          <cell r="BQ156">
            <v>3273</v>
          </cell>
          <cell r="BR156">
            <v>3239</v>
          </cell>
          <cell r="BT156">
            <v>12700</v>
          </cell>
          <cell r="BU156">
            <v>991</v>
          </cell>
          <cell r="BV156">
            <v>991</v>
          </cell>
          <cell r="BW156">
            <v>991</v>
          </cell>
          <cell r="BX156">
            <v>991</v>
          </cell>
          <cell r="BY156">
            <v>1068</v>
          </cell>
          <cell r="BZ156">
            <v>1116</v>
          </cell>
          <cell r="CA156">
            <v>1068</v>
          </cell>
          <cell r="CB156">
            <v>1116</v>
          </cell>
          <cell r="CC156">
            <v>1068</v>
          </cell>
          <cell r="CD156">
            <v>1116</v>
          </cell>
          <cell r="CE156">
            <v>1116</v>
          </cell>
          <cell r="CF156">
            <v>1068</v>
          </cell>
          <cell r="CH156">
            <v>102352</v>
          </cell>
          <cell r="CI156">
            <v>11862</v>
          </cell>
          <cell r="CJ156">
            <v>11862</v>
          </cell>
          <cell r="CK156">
            <v>11862</v>
          </cell>
          <cell r="CL156">
            <v>11862</v>
          </cell>
          <cell r="CM156">
            <v>6701</v>
          </cell>
          <cell r="CN156">
            <v>7025</v>
          </cell>
          <cell r="CO156">
            <v>6701</v>
          </cell>
          <cell r="CP156">
            <v>7025</v>
          </cell>
          <cell r="CQ156">
            <v>6701</v>
          </cell>
          <cell r="CR156">
            <v>7025</v>
          </cell>
          <cell r="CS156">
            <v>7025</v>
          </cell>
          <cell r="CT156">
            <v>6701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433936</v>
          </cell>
          <cell r="DK156">
            <v>49619</v>
          </cell>
          <cell r="DL156">
            <v>49619</v>
          </cell>
          <cell r="DM156">
            <v>49619</v>
          </cell>
          <cell r="DN156">
            <v>49619</v>
          </cell>
          <cell r="DO156">
            <v>28359</v>
          </cell>
          <cell r="DP156">
            <v>30506</v>
          </cell>
          <cell r="DQ156">
            <v>28359</v>
          </cell>
          <cell r="DR156">
            <v>30506</v>
          </cell>
          <cell r="DS156">
            <v>28359</v>
          </cell>
          <cell r="DT156">
            <v>30506</v>
          </cell>
          <cell r="DU156">
            <v>30506</v>
          </cell>
          <cell r="DV156">
            <v>28359</v>
          </cell>
          <cell r="DX156">
            <v>85526.04</v>
          </cell>
          <cell r="DY156">
            <v>11258.92</v>
          </cell>
          <cell r="DZ156">
            <v>11258.92</v>
          </cell>
          <cell r="EA156">
            <v>11258.92</v>
          </cell>
          <cell r="EB156">
            <v>11258.92</v>
          </cell>
          <cell r="EC156">
            <v>4793.66</v>
          </cell>
          <cell r="ED156">
            <v>5328.93</v>
          </cell>
          <cell r="EE156">
            <v>4793.66</v>
          </cell>
          <cell r="EF156">
            <v>5328.93</v>
          </cell>
          <cell r="EG156">
            <v>4793.66</v>
          </cell>
          <cell r="EH156">
            <v>5328.93</v>
          </cell>
          <cell r="EI156">
            <v>5328.93</v>
          </cell>
          <cell r="EJ156">
            <v>4793.66</v>
          </cell>
          <cell r="EL156">
            <v>-24599.68</v>
          </cell>
          <cell r="EM156">
            <v>788.60000000000036</v>
          </cell>
          <cell r="EN156">
            <v>788.60000000000036</v>
          </cell>
          <cell r="EO156">
            <v>788.60000000000036</v>
          </cell>
          <cell r="EP156">
            <v>788.60000000000036</v>
          </cell>
          <cell r="EQ156">
            <v>-3564.63</v>
          </cell>
          <cell r="ER156">
            <v>-3373.89</v>
          </cell>
          <cell r="ES156">
            <v>-3564.63</v>
          </cell>
          <cell r="ET156">
            <v>-3373.89</v>
          </cell>
          <cell r="EU156">
            <v>-3564.63</v>
          </cell>
          <cell r="EV156">
            <v>-3373.89</v>
          </cell>
          <cell r="EW156">
            <v>-3373.89</v>
          </cell>
          <cell r="EX156">
            <v>-3564.63</v>
          </cell>
          <cell r="EZ156">
            <v>10308.68</v>
          </cell>
          <cell r="FA156">
            <v>1124.97</v>
          </cell>
          <cell r="FB156">
            <v>1124.97</v>
          </cell>
          <cell r="FC156">
            <v>1124.97</v>
          </cell>
          <cell r="FD156">
            <v>1124.97</v>
          </cell>
          <cell r="FE156">
            <v>711.48</v>
          </cell>
          <cell r="FF156">
            <v>740.72</v>
          </cell>
          <cell r="FG156">
            <v>711.48</v>
          </cell>
          <cell r="FH156">
            <v>740.72</v>
          </cell>
          <cell r="FI156">
            <v>711.48</v>
          </cell>
          <cell r="FJ156">
            <v>740.72</v>
          </cell>
          <cell r="FK156">
            <v>740.72</v>
          </cell>
          <cell r="FL156">
            <v>711.48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B156">
            <v>71235.040000000008</v>
          </cell>
          <cell r="GC156">
            <v>13172.490000000002</v>
          </cell>
          <cell r="GD156">
            <v>13172.490000000002</v>
          </cell>
          <cell r="GE156">
            <v>13172.490000000002</v>
          </cell>
          <cell r="GF156">
            <v>13172.490000000002</v>
          </cell>
          <cell r="GG156">
            <v>1940.5100000000002</v>
          </cell>
          <cell r="GH156">
            <v>2695.76</v>
          </cell>
          <cell r="GI156">
            <v>1940.5100000000002</v>
          </cell>
          <cell r="GJ156">
            <v>2695.76</v>
          </cell>
          <cell r="GK156">
            <v>1940.5100000000002</v>
          </cell>
          <cell r="GL156">
            <v>2695.76</v>
          </cell>
          <cell r="GM156">
            <v>2695.76</v>
          </cell>
          <cell r="GN156">
            <v>1940.5100000000002</v>
          </cell>
        </row>
        <row r="157">
          <cell r="A157" t="str">
            <v>Short Term Interest Expenses</v>
          </cell>
          <cell r="B157">
            <v>428738</v>
          </cell>
          <cell r="C157">
            <v>36363</v>
          </cell>
          <cell r="D157">
            <v>39974</v>
          </cell>
          <cell r="E157">
            <v>39724</v>
          </cell>
          <cell r="F157">
            <v>35524</v>
          </cell>
          <cell r="G157">
            <v>34549</v>
          </cell>
          <cell r="H157">
            <v>34005</v>
          </cell>
          <cell r="I157">
            <v>32956</v>
          </cell>
          <cell r="J157">
            <v>33320</v>
          </cell>
          <cell r="K157">
            <v>32930</v>
          </cell>
          <cell r="L157">
            <v>34554</v>
          </cell>
          <cell r="M157">
            <v>36521</v>
          </cell>
          <cell r="N157">
            <v>38318</v>
          </cell>
          <cell r="P157">
            <v>58037</v>
          </cell>
          <cell r="Q157">
            <v>5695</v>
          </cell>
          <cell r="R157">
            <v>6257</v>
          </cell>
          <cell r="S157">
            <v>6218</v>
          </cell>
          <cell r="T157">
            <v>5564</v>
          </cell>
          <cell r="U157">
            <v>4316</v>
          </cell>
          <cell r="V157">
            <v>4145</v>
          </cell>
          <cell r="W157">
            <v>4068</v>
          </cell>
          <cell r="X157">
            <v>4039</v>
          </cell>
          <cell r="Y157">
            <v>4064</v>
          </cell>
          <cell r="Z157">
            <v>4231</v>
          </cell>
          <cell r="AA157">
            <v>4537</v>
          </cell>
          <cell r="AB157">
            <v>4903</v>
          </cell>
          <cell r="AD157">
            <v>448581</v>
          </cell>
          <cell r="AE157">
            <v>48348</v>
          </cell>
          <cell r="AF157">
            <v>52135</v>
          </cell>
          <cell r="AG157">
            <v>51872</v>
          </cell>
          <cell r="AH157">
            <v>47468</v>
          </cell>
          <cell r="AI157">
            <v>31008</v>
          </cell>
          <cell r="AJ157">
            <v>30412</v>
          </cell>
          <cell r="AK157">
            <v>29338</v>
          </cell>
          <cell r="AL157">
            <v>29693</v>
          </cell>
          <cell r="AM157">
            <v>29310</v>
          </cell>
          <cell r="AN157">
            <v>30987</v>
          </cell>
          <cell r="AO157">
            <v>33050</v>
          </cell>
          <cell r="AP157">
            <v>34960</v>
          </cell>
          <cell r="AR157">
            <v>135508</v>
          </cell>
          <cell r="AS157">
            <v>11273</v>
          </cell>
          <cell r="AT157">
            <v>12698</v>
          </cell>
          <cell r="AU157">
            <v>12599</v>
          </cell>
          <cell r="AV157">
            <v>10941</v>
          </cell>
          <cell r="AW157">
            <v>10753</v>
          </cell>
          <cell r="AX157">
            <v>10957</v>
          </cell>
          <cell r="AY157">
            <v>10124</v>
          </cell>
          <cell r="AZ157">
            <v>10686</v>
          </cell>
          <cell r="BA157">
            <v>10114</v>
          </cell>
          <cell r="BB157">
            <v>11173</v>
          </cell>
          <cell r="BC157">
            <v>11949</v>
          </cell>
          <cell r="BD157">
            <v>12241</v>
          </cell>
          <cell r="BF157">
            <v>102236</v>
          </cell>
          <cell r="BG157">
            <v>9421</v>
          </cell>
          <cell r="BH157">
            <v>10122</v>
          </cell>
          <cell r="BI157">
            <v>10074</v>
          </cell>
          <cell r="BJ157">
            <v>9258</v>
          </cell>
          <cell r="BK157">
            <v>7938</v>
          </cell>
          <cell r="BL157">
            <v>7760</v>
          </cell>
          <cell r="BM157">
            <v>7629</v>
          </cell>
          <cell r="BN157">
            <v>7626</v>
          </cell>
          <cell r="BO157">
            <v>7624</v>
          </cell>
          <cell r="BP157">
            <v>7866</v>
          </cell>
          <cell r="BQ157">
            <v>8248</v>
          </cell>
          <cell r="BR157">
            <v>8670</v>
          </cell>
          <cell r="BT157">
            <v>18973</v>
          </cell>
          <cell r="BU157">
            <v>1537</v>
          </cell>
          <cell r="BV157">
            <v>1611</v>
          </cell>
          <cell r="BW157">
            <v>1606</v>
          </cell>
          <cell r="BX157">
            <v>1520</v>
          </cell>
          <cell r="BY157">
            <v>1567</v>
          </cell>
          <cell r="BZ157">
            <v>1593</v>
          </cell>
          <cell r="CA157">
            <v>1534</v>
          </cell>
          <cell r="CB157">
            <v>1578</v>
          </cell>
          <cell r="CC157">
            <v>1534</v>
          </cell>
          <cell r="CD157">
            <v>1604</v>
          </cell>
          <cell r="CE157">
            <v>1644</v>
          </cell>
          <cell r="CF157">
            <v>1645</v>
          </cell>
          <cell r="CH157">
            <v>206058</v>
          </cell>
          <cell r="CI157">
            <v>20884</v>
          </cell>
          <cell r="CJ157">
            <v>22099</v>
          </cell>
          <cell r="CK157">
            <v>22015</v>
          </cell>
          <cell r="CL157">
            <v>20601</v>
          </cell>
          <cell r="CM157">
            <v>14956</v>
          </cell>
          <cell r="CN157">
            <v>14912</v>
          </cell>
          <cell r="CO157">
            <v>14420</v>
          </cell>
          <cell r="CP157">
            <v>14681</v>
          </cell>
          <cell r="CQ157">
            <v>14411</v>
          </cell>
          <cell r="CR157">
            <v>15096</v>
          </cell>
          <cell r="CS157">
            <v>15758</v>
          </cell>
          <cell r="CT157">
            <v>16225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1398131</v>
          </cell>
          <cell r="DK157">
            <v>133521</v>
          </cell>
          <cell r="DL157">
            <v>144896</v>
          </cell>
          <cell r="DM157">
            <v>144108</v>
          </cell>
          <cell r="DN157">
            <v>130876</v>
          </cell>
          <cell r="DO157">
            <v>105087</v>
          </cell>
          <cell r="DP157">
            <v>103784</v>
          </cell>
          <cell r="DQ157">
            <v>100069</v>
          </cell>
          <cell r="DR157">
            <v>101623</v>
          </cell>
          <cell r="DS157">
            <v>99987</v>
          </cell>
          <cell r="DT157">
            <v>105511</v>
          </cell>
          <cell r="DU157">
            <v>111707</v>
          </cell>
          <cell r="DV157">
            <v>116962</v>
          </cell>
          <cell r="DX157">
            <v>250460.34</v>
          </cell>
          <cell r="DY157">
            <v>25610.05</v>
          </cell>
          <cell r="DZ157">
            <v>27552.99</v>
          </cell>
          <cell r="EA157">
            <v>27418.33</v>
          </cell>
          <cell r="EB157">
            <v>25158.57</v>
          </cell>
          <cell r="EC157">
            <v>17919.61</v>
          </cell>
          <cell r="ED157">
            <v>17865.580000000002</v>
          </cell>
          <cell r="EE157">
            <v>17062.68</v>
          </cell>
          <cell r="EF157">
            <v>17496.66</v>
          </cell>
          <cell r="EG157">
            <v>17048.490000000002</v>
          </cell>
          <cell r="EH157">
            <v>18160.53</v>
          </cell>
          <cell r="EI157">
            <v>19218.990000000002</v>
          </cell>
          <cell r="EJ157">
            <v>19947.86</v>
          </cell>
          <cell r="EL157">
            <v>218356.05</v>
          </cell>
          <cell r="EM157">
            <v>21924.98</v>
          </cell>
          <cell r="EN157">
            <v>24775.85</v>
          </cell>
          <cell r="EO157">
            <v>24578.27</v>
          </cell>
          <cell r="EP157">
            <v>21262.52</v>
          </cell>
          <cell r="EQ157">
            <v>15774.05</v>
          </cell>
          <cell r="ER157">
            <v>15100.11</v>
          </cell>
          <cell r="ES157">
            <v>14516.68</v>
          </cell>
          <cell r="ET157">
            <v>14558.79</v>
          </cell>
          <cell r="EU157">
            <v>14495.86</v>
          </cell>
          <cell r="EV157">
            <v>15532.88</v>
          </cell>
          <cell r="EW157">
            <v>17085.97</v>
          </cell>
          <cell r="EX157">
            <v>18750.09</v>
          </cell>
          <cell r="EZ157">
            <v>18751.060000000001</v>
          </cell>
          <cell r="FA157">
            <v>1859.71</v>
          </cell>
          <cell r="FB157">
            <v>1959.68</v>
          </cell>
          <cell r="FC157">
            <v>1952.75</v>
          </cell>
          <cell r="FD157">
            <v>1836.48</v>
          </cell>
          <cell r="FE157">
            <v>1383.19</v>
          </cell>
          <cell r="FF157">
            <v>1382.11</v>
          </cell>
          <cell r="FG157">
            <v>1339.1</v>
          </cell>
          <cell r="FH157">
            <v>1363.12</v>
          </cell>
          <cell r="FI157">
            <v>1338.36</v>
          </cell>
          <cell r="FJ157">
            <v>1397.28</v>
          </cell>
          <cell r="FK157">
            <v>1451.74</v>
          </cell>
          <cell r="FL157">
            <v>1487.54</v>
          </cell>
          <cell r="FN157" t="str">
            <v>0</v>
          </cell>
          <cell r="FO157" t="str">
            <v>0</v>
          </cell>
          <cell r="FP157" t="str">
            <v>0</v>
          </cell>
          <cell r="FQ157" t="str">
            <v>0</v>
          </cell>
          <cell r="FR157" t="str">
            <v>0</v>
          </cell>
          <cell r="FS157" t="str">
            <v>0</v>
          </cell>
          <cell r="FT157" t="str">
            <v>0</v>
          </cell>
          <cell r="FU157" t="str">
            <v>0</v>
          </cell>
          <cell r="FV157" t="str">
            <v>0</v>
          </cell>
          <cell r="FW157" t="str">
            <v>0</v>
          </cell>
          <cell r="FX157" t="str">
            <v>0</v>
          </cell>
          <cell r="FY157" t="str">
            <v>0</v>
          </cell>
          <cell r="FZ157" t="str">
            <v>0</v>
          </cell>
          <cell r="GB157">
            <v>487567.45</v>
          </cell>
          <cell r="GC157">
            <v>49394.74</v>
          </cell>
          <cell r="GD157">
            <v>54288.52</v>
          </cell>
          <cell r="GE157">
            <v>53949.35</v>
          </cell>
          <cell r="GF157">
            <v>48257.57</v>
          </cell>
          <cell r="GG157">
            <v>35076.85</v>
          </cell>
          <cell r="GH157">
            <v>34347.800000000003</v>
          </cell>
          <cell r="GI157">
            <v>32918.46</v>
          </cell>
          <cell r="GJ157">
            <v>33418.57</v>
          </cell>
          <cell r="GK157">
            <v>32882.71</v>
          </cell>
          <cell r="GL157">
            <v>35090.69</v>
          </cell>
          <cell r="GM157">
            <v>37756.699999999997</v>
          </cell>
          <cell r="GN157">
            <v>40185.49</v>
          </cell>
        </row>
        <row r="158">
          <cell r="A158" t="str">
            <v>Check ST</v>
          </cell>
          <cell r="B158">
            <v>-309762</v>
          </cell>
          <cell r="C158">
            <v>-26941</v>
          </cell>
          <cell r="D158">
            <v>-30552</v>
          </cell>
          <cell r="E158">
            <v>-30302</v>
          </cell>
          <cell r="F158">
            <v>-26102</v>
          </cell>
          <cell r="G158">
            <v>-24664</v>
          </cell>
          <cell r="H158">
            <v>-23568</v>
          </cell>
          <cell r="I158">
            <v>-23071</v>
          </cell>
          <cell r="J158">
            <v>-22883</v>
          </cell>
          <cell r="K158">
            <v>-23045</v>
          </cell>
          <cell r="L158">
            <v>-24117</v>
          </cell>
          <cell r="M158">
            <v>-26084</v>
          </cell>
          <cell r="N158">
            <v>-28433</v>
          </cell>
          <cell r="P158">
            <v>-36373</v>
          </cell>
          <cell r="Q158">
            <v>-3207</v>
          </cell>
          <cell r="R158">
            <v>-3769</v>
          </cell>
          <cell r="S158">
            <v>-3730</v>
          </cell>
          <cell r="T158">
            <v>-3076</v>
          </cell>
          <cell r="U158">
            <v>-2852</v>
          </cell>
          <cell r="V158">
            <v>-2681</v>
          </cell>
          <cell r="W158">
            <v>-2604</v>
          </cell>
          <cell r="X158">
            <v>-2575</v>
          </cell>
          <cell r="Y158">
            <v>-2600</v>
          </cell>
          <cell r="Z158">
            <v>-2767</v>
          </cell>
          <cell r="AA158">
            <v>-3073</v>
          </cell>
          <cell r="AB158">
            <v>-3439</v>
          </cell>
          <cell r="AD158">
            <v>-323749</v>
          </cell>
          <cell r="AE158">
            <v>-28161</v>
          </cell>
          <cell r="AF158">
            <v>-31948</v>
          </cell>
          <cell r="AG158">
            <v>-31685</v>
          </cell>
          <cell r="AH158">
            <v>-27281</v>
          </cell>
          <cell r="AI158">
            <v>-25774</v>
          </cell>
          <cell r="AJ158">
            <v>-24625</v>
          </cell>
          <cell r="AK158">
            <v>-24104</v>
          </cell>
          <cell r="AL158">
            <v>-23906</v>
          </cell>
          <cell r="AM158">
            <v>-24076</v>
          </cell>
          <cell r="AN158">
            <v>-25200</v>
          </cell>
          <cell r="AO158">
            <v>-27263</v>
          </cell>
          <cell r="AP158">
            <v>-29726</v>
          </cell>
          <cell r="AR158">
            <v>-125264</v>
          </cell>
          <cell r="AS158">
            <v>-10884</v>
          </cell>
          <cell r="AT158">
            <v>-12309</v>
          </cell>
          <cell r="AU158">
            <v>-12210</v>
          </cell>
          <cell r="AV158">
            <v>-10552</v>
          </cell>
          <cell r="AW158">
            <v>-9985</v>
          </cell>
          <cell r="AX158">
            <v>-9553</v>
          </cell>
          <cell r="AY158">
            <v>-9356</v>
          </cell>
          <cell r="AZ158">
            <v>-9282</v>
          </cell>
          <cell r="BA158">
            <v>-9346</v>
          </cell>
          <cell r="BB158">
            <v>-9769</v>
          </cell>
          <cell r="BC158">
            <v>-10545</v>
          </cell>
          <cell r="BD158">
            <v>-11473</v>
          </cell>
          <cell r="BF158">
            <v>-59068</v>
          </cell>
          <cell r="BG158">
            <v>-5141</v>
          </cell>
          <cell r="BH158">
            <v>-5842</v>
          </cell>
          <cell r="BI158">
            <v>-5794</v>
          </cell>
          <cell r="BJ158">
            <v>-4978</v>
          </cell>
          <cell r="BK158">
            <v>-4699</v>
          </cell>
          <cell r="BL158">
            <v>-4487</v>
          </cell>
          <cell r="BM158">
            <v>-4390</v>
          </cell>
          <cell r="BN158">
            <v>-4353</v>
          </cell>
          <cell r="BO158">
            <v>-4385</v>
          </cell>
          <cell r="BP158">
            <v>-4593</v>
          </cell>
          <cell r="BQ158">
            <v>-4975</v>
          </cell>
          <cell r="BR158">
            <v>-5431</v>
          </cell>
          <cell r="BT158">
            <v>-6273</v>
          </cell>
          <cell r="BU158">
            <v>-546</v>
          </cell>
          <cell r="BV158">
            <v>-620</v>
          </cell>
          <cell r="BW158">
            <v>-615</v>
          </cell>
          <cell r="BX158">
            <v>-529</v>
          </cell>
          <cell r="BY158">
            <v>-499</v>
          </cell>
          <cell r="BZ158">
            <v>-477</v>
          </cell>
          <cell r="CA158">
            <v>-466</v>
          </cell>
          <cell r="CB158">
            <v>-462</v>
          </cell>
          <cell r="CC158">
            <v>-466</v>
          </cell>
          <cell r="CD158">
            <v>-488</v>
          </cell>
          <cell r="CE158">
            <v>-528</v>
          </cell>
          <cell r="CF158">
            <v>-577</v>
          </cell>
          <cell r="CH158">
            <v>-103706</v>
          </cell>
          <cell r="CI158">
            <v>-9022</v>
          </cell>
          <cell r="CJ158">
            <v>-10237</v>
          </cell>
          <cell r="CK158">
            <v>-10153</v>
          </cell>
          <cell r="CL158">
            <v>-8739</v>
          </cell>
          <cell r="CM158">
            <v>-8255</v>
          </cell>
          <cell r="CN158">
            <v>-7887</v>
          </cell>
          <cell r="CO158">
            <v>-7719</v>
          </cell>
          <cell r="CP158">
            <v>-7656</v>
          </cell>
          <cell r="CQ158">
            <v>-7710</v>
          </cell>
          <cell r="CR158">
            <v>-8071</v>
          </cell>
          <cell r="CS158">
            <v>-8733</v>
          </cell>
          <cell r="CT158">
            <v>-9524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-964195</v>
          </cell>
          <cell r="DK158">
            <v>-83902</v>
          </cell>
          <cell r="DL158">
            <v>-95277</v>
          </cell>
          <cell r="DM158">
            <v>-94489</v>
          </cell>
          <cell r="DN158">
            <v>-81257</v>
          </cell>
          <cell r="DO158">
            <v>-76728</v>
          </cell>
          <cell r="DP158">
            <v>-73278</v>
          </cell>
          <cell r="DQ158">
            <v>-71710</v>
          </cell>
          <cell r="DR158">
            <v>-71117</v>
          </cell>
          <cell r="DS158">
            <v>-71628</v>
          </cell>
          <cell r="DT158">
            <v>-75005</v>
          </cell>
          <cell r="DU158">
            <v>-81201</v>
          </cell>
          <cell r="DV158">
            <v>-88603</v>
          </cell>
          <cell r="DX158">
            <v>-164934.29999999999</v>
          </cell>
          <cell r="DY158">
            <v>-14351.13</v>
          </cell>
          <cell r="DZ158">
            <v>-16294.070000000002</v>
          </cell>
          <cell r="EA158">
            <v>-16159.410000000002</v>
          </cell>
          <cell r="EB158">
            <v>-13899.65</v>
          </cell>
          <cell r="EC158">
            <v>-13125.95</v>
          </cell>
          <cell r="ED158">
            <v>-12536.650000000001</v>
          </cell>
          <cell r="EE158">
            <v>-12269.02</v>
          </cell>
          <cell r="EF158">
            <v>-12167.73</v>
          </cell>
          <cell r="EG158">
            <v>-12254.830000000002</v>
          </cell>
          <cell r="EH158">
            <v>-12831.599999999999</v>
          </cell>
          <cell r="EI158">
            <v>-13890.060000000001</v>
          </cell>
          <cell r="EJ158">
            <v>-15154.2</v>
          </cell>
          <cell r="EL158">
            <v>-242955.72999999998</v>
          </cell>
          <cell r="EM158">
            <v>-21136.379999999997</v>
          </cell>
          <cell r="EN158">
            <v>-23987.25</v>
          </cell>
          <cell r="EO158">
            <v>-23789.67</v>
          </cell>
          <cell r="EP158">
            <v>-20473.919999999998</v>
          </cell>
          <cell r="EQ158">
            <v>-19338.68</v>
          </cell>
          <cell r="ER158">
            <v>-18474</v>
          </cell>
          <cell r="ES158">
            <v>-18081.310000000001</v>
          </cell>
          <cell r="ET158">
            <v>-17932.68</v>
          </cell>
          <cell r="EU158">
            <v>-18060.490000000002</v>
          </cell>
          <cell r="EV158">
            <v>-18906.77</v>
          </cell>
          <cell r="EW158">
            <v>-20459.86</v>
          </cell>
          <cell r="EX158">
            <v>-22314.720000000001</v>
          </cell>
          <cell r="EZ158">
            <v>-8442.380000000001</v>
          </cell>
          <cell r="FA158">
            <v>-734.74</v>
          </cell>
          <cell r="FB158">
            <v>-834.71</v>
          </cell>
          <cell r="FC158">
            <v>-827.78</v>
          </cell>
          <cell r="FD158">
            <v>-711.51</v>
          </cell>
          <cell r="FE158">
            <v>-671.71</v>
          </cell>
          <cell r="FF158">
            <v>-641.38999999999987</v>
          </cell>
          <cell r="FG158">
            <v>-627.61999999999989</v>
          </cell>
          <cell r="FH158">
            <v>-622.39999999999986</v>
          </cell>
          <cell r="FI158">
            <v>-626.87999999999988</v>
          </cell>
          <cell r="FJ158">
            <v>-656.56</v>
          </cell>
          <cell r="FK158">
            <v>-711.02</v>
          </cell>
          <cell r="FL158">
            <v>-776.06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B158">
            <v>-416332.41000000003</v>
          </cell>
          <cell r="GC158">
            <v>-36222.25</v>
          </cell>
          <cell r="GD158">
            <v>-41116.03</v>
          </cell>
          <cell r="GE158">
            <v>-40776.86</v>
          </cell>
          <cell r="GF158">
            <v>-35085.08</v>
          </cell>
          <cell r="GG158">
            <v>-33136.339999999997</v>
          </cell>
          <cell r="GH158">
            <v>-31652.04</v>
          </cell>
          <cell r="GI158">
            <v>-30977.949999999997</v>
          </cell>
          <cell r="GJ158">
            <v>-30722.809999999998</v>
          </cell>
          <cell r="GK158">
            <v>-30942.199999999997</v>
          </cell>
          <cell r="GL158">
            <v>-32394.93</v>
          </cell>
          <cell r="GM158">
            <v>-35060.939999999995</v>
          </cell>
          <cell r="GN158">
            <v>-38244.979999999996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</row>
        <row r="160">
          <cell r="A160" t="str">
            <v>ShortTerm Interest - Div. Other</v>
          </cell>
          <cell r="B160">
            <v>428738</v>
          </cell>
          <cell r="C160">
            <v>36363</v>
          </cell>
          <cell r="D160">
            <v>39974</v>
          </cell>
          <cell r="E160">
            <v>39724</v>
          </cell>
          <cell r="F160">
            <v>35524</v>
          </cell>
          <cell r="G160">
            <v>34549</v>
          </cell>
          <cell r="H160">
            <v>34005</v>
          </cell>
          <cell r="I160">
            <v>32956</v>
          </cell>
          <cell r="J160">
            <v>33320</v>
          </cell>
          <cell r="K160">
            <v>32930</v>
          </cell>
          <cell r="L160">
            <v>34554</v>
          </cell>
          <cell r="M160">
            <v>36521</v>
          </cell>
          <cell r="N160">
            <v>38318</v>
          </cell>
          <cell r="P160">
            <v>58037</v>
          </cell>
          <cell r="Q160">
            <v>5695</v>
          </cell>
          <cell r="R160">
            <v>6257</v>
          </cell>
          <cell r="S160">
            <v>6218</v>
          </cell>
          <cell r="T160">
            <v>5564</v>
          </cell>
          <cell r="U160">
            <v>4316</v>
          </cell>
          <cell r="V160">
            <v>4145</v>
          </cell>
          <cell r="W160">
            <v>4068</v>
          </cell>
          <cell r="X160">
            <v>4039</v>
          </cell>
          <cell r="Y160">
            <v>4064</v>
          </cell>
          <cell r="Z160">
            <v>4231</v>
          </cell>
          <cell r="AA160">
            <v>4537</v>
          </cell>
          <cell r="AB160">
            <v>4903</v>
          </cell>
          <cell r="AD160">
            <v>448581</v>
          </cell>
          <cell r="AE160">
            <v>48348</v>
          </cell>
          <cell r="AF160">
            <v>52135</v>
          </cell>
          <cell r="AG160">
            <v>51872</v>
          </cell>
          <cell r="AH160">
            <v>47468</v>
          </cell>
          <cell r="AI160">
            <v>31008</v>
          </cell>
          <cell r="AJ160">
            <v>30412</v>
          </cell>
          <cell r="AK160">
            <v>29338</v>
          </cell>
          <cell r="AL160">
            <v>29693</v>
          </cell>
          <cell r="AM160">
            <v>29310</v>
          </cell>
          <cell r="AN160">
            <v>30987</v>
          </cell>
          <cell r="AO160">
            <v>33050</v>
          </cell>
          <cell r="AP160">
            <v>34960</v>
          </cell>
          <cell r="AR160">
            <v>135508</v>
          </cell>
          <cell r="AS160">
            <v>11273</v>
          </cell>
          <cell r="AT160">
            <v>12698</v>
          </cell>
          <cell r="AU160">
            <v>12599</v>
          </cell>
          <cell r="AV160">
            <v>10941</v>
          </cell>
          <cell r="AW160">
            <v>10753</v>
          </cell>
          <cell r="AX160">
            <v>10957</v>
          </cell>
          <cell r="AY160">
            <v>10124</v>
          </cell>
          <cell r="AZ160">
            <v>10686</v>
          </cell>
          <cell r="BA160">
            <v>10114</v>
          </cell>
          <cell r="BB160">
            <v>11173</v>
          </cell>
          <cell r="BC160">
            <v>11949</v>
          </cell>
          <cell r="BD160">
            <v>12241</v>
          </cell>
          <cell r="BF160">
            <v>102236</v>
          </cell>
          <cell r="BG160">
            <v>9421</v>
          </cell>
          <cell r="BH160">
            <v>10122</v>
          </cell>
          <cell r="BI160">
            <v>10074</v>
          </cell>
          <cell r="BJ160">
            <v>9258</v>
          </cell>
          <cell r="BK160">
            <v>7938</v>
          </cell>
          <cell r="BL160">
            <v>7760</v>
          </cell>
          <cell r="BM160">
            <v>7629</v>
          </cell>
          <cell r="BN160">
            <v>7626</v>
          </cell>
          <cell r="BO160">
            <v>7624</v>
          </cell>
          <cell r="BP160">
            <v>7866</v>
          </cell>
          <cell r="BQ160">
            <v>8248</v>
          </cell>
          <cell r="BR160">
            <v>8670</v>
          </cell>
          <cell r="BT160">
            <v>18973</v>
          </cell>
          <cell r="BU160">
            <v>1537</v>
          </cell>
          <cell r="BV160">
            <v>1611</v>
          </cell>
          <cell r="BW160">
            <v>1606</v>
          </cell>
          <cell r="BX160">
            <v>1520</v>
          </cell>
          <cell r="BY160">
            <v>1567</v>
          </cell>
          <cell r="BZ160">
            <v>1593</v>
          </cell>
          <cell r="CA160">
            <v>1534</v>
          </cell>
          <cell r="CB160">
            <v>1578</v>
          </cell>
          <cell r="CC160">
            <v>1534</v>
          </cell>
          <cell r="CD160">
            <v>1604</v>
          </cell>
          <cell r="CE160">
            <v>1644</v>
          </cell>
          <cell r="CF160">
            <v>1645</v>
          </cell>
          <cell r="CH160">
            <v>206058</v>
          </cell>
          <cell r="CI160">
            <v>20884</v>
          </cell>
          <cell r="CJ160">
            <v>22099</v>
          </cell>
          <cell r="CK160">
            <v>22015</v>
          </cell>
          <cell r="CL160">
            <v>20601</v>
          </cell>
          <cell r="CM160">
            <v>14956</v>
          </cell>
          <cell r="CN160">
            <v>14912</v>
          </cell>
          <cell r="CO160">
            <v>14420</v>
          </cell>
          <cell r="CP160">
            <v>14681</v>
          </cell>
          <cell r="CQ160">
            <v>14411</v>
          </cell>
          <cell r="CR160">
            <v>15096</v>
          </cell>
          <cell r="CS160">
            <v>15758</v>
          </cell>
          <cell r="CT160">
            <v>16225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1398131</v>
          </cell>
          <cell r="DK160">
            <v>133521</v>
          </cell>
          <cell r="DL160">
            <v>144896</v>
          </cell>
          <cell r="DM160">
            <v>144108</v>
          </cell>
          <cell r="DN160">
            <v>130876</v>
          </cell>
          <cell r="DO160">
            <v>105087</v>
          </cell>
          <cell r="DP160">
            <v>103784</v>
          </cell>
          <cell r="DQ160">
            <v>100069</v>
          </cell>
          <cell r="DR160">
            <v>101623</v>
          </cell>
          <cell r="DS160">
            <v>99987</v>
          </cell>
          <cell r="DT160">
            <v>105511</v>
          </cell>
          <cell r="DU160">
            <v>111707</v>
          </cell>
          <cell r="DV160">
            <v>116962</v>
          </cell>
          <cell r="DX160">
            <v>250460.34</v>
          </cell>
          <cell r="DY160">
            <v>25610.05</v>
          </cell>
          <cell r="DZ160">
            <v>27552.99</v>
          </cell>
          <cell r="EA160">
            <v>27418.33</v>
          </cell>
          <cell r="EB160">
            <v>25158.57</v>
          </cell>
          <cell r="EC160">
            <v>17919.61</v>
          </cell>
          <cell r="ED160">
            <v>17865.580000000002</v>
          </cell>
          <cell r="EE160">
            <v>17062.68</v>
          </cell>
          <cell r="EF160">
            <v>17496.66</v>
          </cell>
          <cell r="EG160">
            <v>17048.490000000002</v>
          </cell>
          <cell r="EH160">
            <v>18160.53</v>
          </cell>
          <cell r="EI160">
            <v>19218.990000000002</v>
          </cell>
          <cell r="EJ160">
            <v>19947.86</v>
          </cell>
          <cell r="EL160">
            <v>218356.05</v>
          </cell>
          <cell r="EM160">
            <v>21924.98</v>
          </cell>
          <cell r="EN160">
            <v>24775.85</v>
          </cell>
          <cell r="EO160">
            <v>24578.27</v>
          </cell>
          <cell r="EP160">
            <v>21262.52</v>
          </cell>
          <cell r="EQ160">
            <v>15774.05</v>
          </cell>
          <cell r="ER160">
            <v>15100.11</v>
          </cell>
          <cell r="ES160">
            <v>14516.68</v>
          </cell>
          <cell r="ET160">
            <v>14558.79</v>
          </cell>
          <cell r="EU160">
            <v>14495.86</v>
          </cell>
          <cell r="EV160">
            <v>15532.88</v>
          </cell>
          <cell r="EW160">
            <v>17085.97</v>
          </cell>
          <cell r="EX160">
            <v>18750.09</v>
          </cell>
          <cell r="EZ160">
            <v>18751.060000000001</v>
          </cell>
          <cell r="FA160">
            <v>1859.71</v>
          </cell>
          <cell r="FB160">
            <v>1959.68</v>
          </cell>
          <cell r="FC160">
            <v>1952.75</v>
          </cell>
          <cell r="FD160">
            <v>1836.48</v>
          </cell>
          <cell r="FE160">
            <v>1383.19</v>
          </cell>
          <cell r="FF160">
            <v>1382.11</v>
          </cell>
          <cell r="FG160">
            <v>1339.1</v>
          </cell>
          <cell r="FH160">
            <v>1363.12</v>
          </cell>
          <cell r="FI160">
            <v>1338.36</v>
          </cell>
          <cell r="FJ160">
            <v>1397.28</v>
          </cell>
          <cell r="FK160">
            <v>1451.74</v>
          </cell>
          <cell r="FL160">
            <v>1487.54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487567.45</v>
          </cell>
          <cell r="GC160">
            <v>49394.74</v>
          </cell>
          <cell r="GD160">
            <v>54288.52</v>
          </cell>
          <cell r="GE160">
            <v>53949.35</v>
          </cell>
          <cell r="GF160">
            <v>48257.57</v>
          </cell>
          <cell r="GG160">
            <v>35076.85</v>
          </cell>
          <cell r="GH160">
            <v>34347.800000000003</v>
          </cell>
          <cell r="GI160">
            <v>32918.46</v>
          </cell>
          <cell r="GJ160">
            <v>33418.57</v>
          </cell>
          <cell r="GK160">
            <v>32882.71</v>
          </cell>
          <cell r="GL160">
            <v>35090.69</v>
          </cell>
          <cell r="GM160">
            <v>37756.699999999997</v>
          </cell>
          <cell r="GN160">
            <v>40185.49</v>
          </cell>
        </row>
        <row r="161">
          <cell r="A161" t="str">
            <v>Total Interest Expense</v>
          </cell>
          <cell r="B161">
            <v>6413892.5600000005</v>
          </cell>
          <cell r="C161">
            <v>535125.88</v>
          </cell>
          <cell r="D161">
            <v>538736.88</v>
          </cell>
          <cell r="E161">
            <v>538486.88</v>
          </cell>
          <cell r="F161">
            <v>534286.88</v>
          </cell>
          <cell r="G161">
            <v>533311.88</v>
          </cell>
          <cell r="H161">
            <v>532767.88</v>
          </cell>
          <cell r="I161">
            <v>531718.88</v>
          </cell>
          <cell r="J161">
            <v>532082.88</v>
          </cell>
          <cell r="K161">
            <v>531692.88</v>
          </cell>
          <cell r="L161">
            <v>533316.88</v>
          </cell>
          <cell r="M161">
            <v>535283.88</v>
          </cell>
          <cell r="N161">
            <v>537080.88</v>
          </cell>
          <cell r="P161">
            <v>990126.44</v>
          </cell>
          <cell r="Q161">
            <v>83369.119999999995</v>
          </cell>
          <cell r="R161">
            <v>83931.12</v>
          </cell>
          <cell r="S161">
            <v>83892.12</v>
          </cell>
          <cell r="T161">
            <v>83238.12</v>
          </cell>
          <cell r="U161">
            <v>81990.12</v>
          </cell>
          <cell r="V161">
            <v>81819.12</v>
          </cell>
          <cell r="W161">
            <v>81742.12</v>
          </cell>
          <cell r="X161">
            <v>81713.119999999995</v>
          </cell>
          <cell r="Y161">
            <v>81738.12</v>
          </cell>
          <cell r="Z161">
            <v>81905.119999999995</v>
          </cell>
          <cell r="AA161">
            <v>82211.12</v>
          </cell>
          <cell r="AB161">
            <v>82577.119999999995</v>
          </cell>
          <cell r="AD161">
            <v>6724257.3600000003</v>
          </cell>
          <cell r="AE161">
            <v>571321.03</v>
          </cell>
          <cell r="AF161">
            <v>575108.03</v>
          </cell>
          <cell r="AG161">
            <v>574845.03</v>
          </cell>
          <cell r="AH161">
            <v>570441.03</v>
          </cell>
          <cell r="AI161">
            <v>553981.03</v>
          </cell>
          <cell r="AJ161">
            <v>553385.03</v>
          </cell>
          <cell r="AK161">
            <v>552311.03</v>
          </cell>
          <cell r="AL161">
            <v>552666.03</v>
          </cell>
          <cell r="AM161">
            <v>552283.03</v>
          </cell>
          <cell r="AN161">
            <v>553960.03</v>
          </cell>
          <cell r="AO161">
            <v>556023.03</v>
          </cell>
          <cell r="AP161">
            <v>557933.03</v>
          </cell>
          <cell r="AR161">
            <v>2497491.7599999998</v>
          </cell>
          <cell r="AS161">
            <v>208104.98</v>
          </cell>
          <cell r="AT161">
            <v>209529.98</v>
          </cell>
          <cell r="AU161">
            <v>209430.98</v>
          </cell>
          <cell r="AV161">
            <v>207772.98</v>
          </cell>
          <cell r="AW161">
            <v>207584.98</v>
          </cell>
          <cell r="AX161">
            <v>207788.98</v>
          </cell>
          <cell r="AY161">
            <v>206955.98</v>
          </cell>
          <cell r="AZ161">
            <v>207517.98</v>
          </cell>
          <cell r="BA161">
            <v>206945.98</v>
          </cell>
          <cell r="BB161">
            <v>208004.98</v>
          </cell>
          <cell r="BC161">
            <v>208780.98</v>
          </cell>
          <cell r="BD161">
            <v>209072.98</v>
          </cell>
          <cell r="BF161">
            <v>1264170.8</v>
          </cell>
          <cell r="BG161">
            <v>106248.9</v>
          </cell>
          <cell r="BH161">
            <v>106949.9</v>
          </cell>
          <cell r="BI161">
            <v>106901.9</v>
          </cell>
          <cell r="BJ161">
            <v>106085.9</v>
          </cell>
          <cell r="BK161">
            <v>104765.9</v>
          </cell>
          <cell r="BL161">
            <v>104587.9</v>
          </cell>
          <cell r="BM161">
            <v>104456.9</v>
          </cell>
          <cell r="BN161">
            <v>104453.9</v>
          </cell>
          <cell r="BO161">
            <v>104451.9</v>
          </cell>
          <cell r="BP161">
            <v>104693.9</v>
          </cell>
          <cell r="BQ161">
            <v>105075.9</v>
          </cell>
          <cell r="BR161">
            <v>105497.9</v>
          </cell>
          <cell r="BT161">
            <v>142247.20000000001</v>
          </cell>
          <cell r="BU161">
            <v>11809.85</v>
          </cell>
          <cell r="BV161">
            <v>11883.85</v>
          </cell>
          <cell r="BW161">
            <v>11878.85</v>
          </cell>
          <cell r="BX161">
            <v>11792.85</v>
          </cell>
          <cell r="BY161">
            <v>11839.85</v>
          </cell>
          <cell r="BZ161">
            <v>11865.85</v>
          </cell>
          <cell r="CA161">
            <v>11806.85</v>
          </cell>
          <cell r="CB161">
            <v>11850.85</v>
          </cell>
          <cell r="CC161">
            <v>11806.85</v>
          </cell>
          <cell r="CD161">
            <v>11876.85</v>
          </cell>
          <cell r="CE161">
            <v>11916.85</v>
          </cell>
          <cell r="CF161">
            <v>11917.85</v>
          </cell>
          <cell r="CH161">
            <v>2220399.96</v>
          </cell>
          <cell r="CI161">
            <v>188745.83</v>
          </cell>
          <cell r="CJ161">
            <v>189960.83</v>
          </cell>
          <cell r="CK161">
            <v>189876.83</v>
          </cell>
          <cell r="CL161">
            <v>188462.83</v>
          </cell>
          <cell r="CM161">
            <v>182817.83</v>
          </cell>
          <cell r="CN161">
            <v>182773.83</v>
          </cell>
          <cell r="CO161">
            <v>182281.83</v>
          </cell>
          <cell r="CP161">
            <v>182542.83</v>
          </cell>
          <cell r="CQ161">
            <v>182272.83</v>
          </cell>
          <cell r="CR161">
            <v>182957.83</v>
          </cell>
          <cell r="CS161">
            <v>183619.83</v>
          </cell>
          <cell r="CT161">
            <v>184086.83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20252586.079999998</v>
          </cell>
          <cell r="DK161">
            <v>1704725.59</v>
          </cell>
          <cell r="DL161">
            <v>1716100.59</v>
          </cell>
          <cell r="DM161">
            <v>1715312.59</v>
          </cell>
          <cell r="DN161">
            <v>1702080.59</v>
          </cell>
          <cell r="DO161">
            <v>1676291.59</v>
          </cell>
          <cell r="DP161">
            <v>1674988.59</v>
          </cell>
          <cell r="DQ161">
            <v>1671273.59</v>
          </cell>
          <cell r="DR161">
            <v>1672827.59</v>
          </cell>
          <cell r="DS161">
            <v>1671191.59</v>
          </cell>
          <cell r="DT161">
            <v>1676715.59</v>
          </cell>
          <cell r="DU161">
            <v>1682911.59</v>
          </cell>
          <cell r="DV161">
            <v>1688166.59</v>
          </cell>
          <cell r="DX161">
            <v>3470660.22</v>
          </cell>
          <cell r="DY161">
            <v>293960.03999999998</v>
          </cell>
          <cell r="DZ161">
            <v>295902.98</v>
          </cell>
          <cell r="EA161">
            <v>295768.32000000001</v>
          </cell>
          <cell r="EB161">
            <v>293508.56</v>
          </cell>
          <cell r="EC161">
            <v>286269.59999999998</v>
          </cell>
          <cell r="ED161">
            <v>286215.57</v>
          </cell>
          <cell r="EE161">
            <v>285412.67</v>
          </cell>
          <cell r="EF161">
            <v>285846.65000000002</v>
          </cell>
          <cell r="EG161">
            <v>285398.48</v>
          </cell>
          <cell r="EH161">
            <v>286510.52</v>
          </cell>
          <cell r="EI161">
            <v>287568.98</v>
          </cell>
          <cell r="EJ161">
            <v>288297.84999999998</v>
          </cell>
          <cell r="EL161">
            <v>4943348.7300000004</v>
          </cell>
          <cell r="EM161">
            <v>415674.37</v>
          </cell>
          <cell r="EN161">
            <v>418525.24</v>
          </cell>
          <cell r="EO161">
            <v>418327.66</v>
          </cell>
          <cell r="EP161">
            <v>415011.91</v>
          </cell>
          <cell r="EQ161">
            <v>409523.44</v>
          </cell>
          <cell r="ER161">
            <v>408849.5</v>
          </cell>
          <cell r="ES161">
            <v>408266.07</v>
          </cell>
          <cell r="ET161">
            <v>408308.18</v>
          </cell>
          <cell r="EU161">
            <v>408245.25</v>
          </cell>
          <cell r="EV161">
            <v>409282.27</v>
          </cell>
          <cell r="EW161">
            <v>410835.36</v>
          </cell>
          <cell r="EX161">
            <v>412499.48</v>
          </cell>
          <cell r="EZ161">
            <v>184436.98</v>
          </cell>
          <cell r="FA161">
            <v>15666.87</v>
          </cell>
          <cell r="FB161">
            <v>15766.84</v>
          </cell>
          <cell r="FC161">
            <v>15759.91</v>
          </cell>
          <cell r="FD161">
            <v>15643.64</v>
          </cell>
          <cell r="FE161">
            <v>15190.35</v>
          </cell>
          <cell r="FF161">
            <v>15189.27</v>
          </cell>
          <cell r="FG161">
            <v>15146.26</v>
          </cell>
          <cell r="FH161">
            <v>15170.28</v>
          </cell>
          <cell r="FI161">
            <v>15145.52</v>
          </cell>
          <cell r="FJ161">
            <v>15204.44</v>
          </cell>
          <cell r="FK161">
            <v>15258.9</v>
          </cell>
          <cell r="FL161">
            <v>15294.7</v>
          </cell>
          <cell r="FN161" t="str">
            <v>0</v>
          </cell>
          <cell r="FO161" t="str">
            <v>0</v>
          </cell>
          <cell r="FP161" t="str">
            <v>0</v>
          </cell>
          <cell r="FQ161" t="str">
            <v>0</v>
          </cell>
          <cell r="FR161" t="str">
            <v>0</v>
          </cell>
          <cell r="FS161" t="str">
            <v>0</v>
          </cell>
          <cell r="FT161" t="str">
            <v>0</v>
          </cell>
          <cell r="FU161" t="str">
            <v>0</v>
          </cell>
          <cell r="FV161" t="str">
            <v>0</v>
          </cell>
          <cell r="FW161" t="str">
            <v>0</v>
          </cell>
          <cell r="FX161" t="str">
            <v>0</v>
          </cell>
          <cell r="FY161" t="str">
            <v>0</v>
          </cell>
          <cell r="FZ161" t="str">
            <v>0</v>
          </cell>
          <cell r="GB161">
            <v>8598445.9299999997</v>
          </cell>
          <cell r="GC161">
            <v>725301.28</v>
          </cell>
          <cell r="GD161">
            <v>730195.06</v>
          </cell>
          <cell r="GE161">
            <v>729855.89</v>
          </cell>
          <cell r="GF161">
            <v>724164.11</v>
          </cell>
          <cell r="GG161">
            <v>710983.39</v>
          </cell>
          <cell r="GH161">
            <v>710254.34</v>
          </cell>
          <cell r="GI161">
            <v>708825</v>
          </cell>
          <cell r="GJ161">
            <v>709325.11</v>
          </cell>
          <cell r="GK161">
            <v>708789.25</v>
          </cell>
          <cell r="GL161">
            <v>710997.23</v>
          </cell>
          <cell r="GM161">
            <v>713663.24</v>
          </cell>
          <cell r="GN161">
            <v>716092.03</v>
          </cell>
        </row>
        <row r="162">
          <cell r="A162" t="str">
            <v>Donations</v>
          </cell>
          <cell r="B162">
            <v>208277.39</v>
          </cell>
          <cell r="C162">
            <v>27993.81</v>
          </cell>
          <cell r="D162">
            <v>10254.209999999999</v>
          </cell>
          <cell r="E162">
            <v>10403.15</v>
          </cell>
          <cell r="F162">
            <v>34774.03</v>
          </cell>
          <cell r="G162">
            <v>10363.11</v>
          </cell>
          <cell r="H162">
            <v>30517.08</v>
          </cell>
          <cell r="I162">
            <v>3540.61</v>
          </cell>
          <cell r="J162">
            <v>3556</v>
          </cell>
          <cell r="K162">
            <v>46027.59</v>
          </cell>
          <cell r="L162">
            <v>3512.14</v>
          </cell>
          <cell r="M162">
            <v>3540.61</v>
          </cell>
          <cell r="N162">
            <v>23795.05</v>
          </cell>
          <cell r="P162">
            <v>15357.89</v>
          </cell>
          <cell r="Q162">
            <v>2075.08</v>
          </cell>
          <cell r="R162">
            <v>1242.6300000000001</v>
          </cell>
          <cell r="S162">
            <v>1254.1500000000001</v>
          </cell>
          <cell r="T162">
            <v>1507.97</v>
          </cell>
          <cell r="U162">
            <v>1311.34</v>
          </cell>
          <cell r="V162">
            <v>906.37</v>
          </cell>
          <cell r="W162">
            <v>1048.3399999999999</v>
          </cell>
          <cell r="X162">
            <v>1470.54</v>
          </cell>
          <cell r="Y162">
            <v>1435.54</v>
          </cell>
          <cell r="Z162">
            <v>1009.3</v>
          </cell>
          <cell r="AA162">
            <v>1048.33</v>
          </cell>
          <cell r="AB162">
            <v>1048.3</v>
          </cell>
          <cell r="AD162">
            <v>112492.61</v>
          </cell>
          <cell r="AE162">
            <v>14934.31</v>
          </cell>
          <cell r="AF162">
            <v>9253.25</v>
          </cell>
          <cell r="AG162">
            <v>7465.72</v>
          </cell>
          <cell r="AH162">
            <v>13180.04</v>
          </cell>
          <cell r="AI162">
            <v>9255.8700000000008</v>
          </cell>
          <cell r="AJ162">
            <v>4495.1099999999997</v>
          </cell>
          <cell r="AK162">
            <v>5152.8999999999996</v>
          </cell>
          <cell r="AL162">
            <v>4979.6000000000004</v>
          </cell>
          <cell r="AM162">
            <v>14658.98</v>
          </cell>
          <cell r="AN162">
            <v>3318.61</v>
          </cell>
          <cell r="AO162">
            <v>20751.669999999998</v>
          </cell>
          <cell r="AP162">
            <v>5046.55</v>
          </cell>
          <cell r="AR162">
            <v>66050.52</v>
          </cell>
          <cell r="AS162">
            <v>10484.14</v>
          </cell>
          <cell r="AT162">
            <v>3502.88</v>
          </cell>
          <cell r="AU162">
            <v>3344.95</v>
          </cell>
          <cell r="AV162">
            <v>13421.15</v>
          </cell>
          <cell r="AW162">
            <v>3414.71</v>
          </cell>
          <cell r="AX162">
            <v>650.01</v>
          </cell>
          <cell r="AY162">
            <v>11577.29</v>
          </cell>
          <cell r="AZ162">
            <v>650.01</v>
          </cell>
          <cell r="BA162">
            <v>7152.11</v>
          </cell>
          <cell r="BB162">
            <v>10553.32</v>
          </cell>
          <cell r="BC162">
            <v>650.01</v>
          </cell>
          <cell r="BD162">
            <v>649.94000000000005</v>
          </cell>
          <cell r="BF162">
            <v>15126.89</v>
          </cell>
          <cell r="BG162">
            <v>416.34</v>
          </cell>
          <cell r="BH162">
            <v>1367.3</v>
          </cell>
          <cell r="BI162">
            <v>801.33</v>
          </cell>
          <cell r="BJ162">
            <v>3348.94</v>
          </cell>
          <cell r="BK162">
            <v>818.15</v>
          </cell>
          <cell r="BL162">
            <v>1416.34</v>
          </cell>
          <cell r="BM162">
            <v>994.54</v>
          </cell>
          <cell r="BN162">
            <v>416.34</v>
          </cell>
          <cell r="BO162">
            <v>2092.48</v>
          </cell>
          <cell r="BP162">
            <v>416.34</v>
          </cell>
          <cell r="BQ162">
            <v>416.34</v>
          </cell>
          <cell r="BR162">
            <v>2622.45</v>
          </cell>
          <cell r="BT162">
            <v>3774.09</v>
          </cell>
          <cell r="BU162">
            <v>45.83</v>
          </cell>
          <cell r="BV162">
            <v>521.30999999999995</v>
          </cell>
          <cell r="BW162">
            <v>238.33</v>
          </cell>
          <cell r="BX162">
            <v>45.83</v>
          </cell>
          <cell r="BY162">
            <v>228.47</v>
          </cell>
          <cell r="BZ162">
            <v>45.83</v>
          </cell>
          <cell r="CA162">
            <v>721.09</v>
          </cell>
          <cell r="CB162">
            <v>460.36</v>
          </cell>
          <cell r="CC162">
            <v>597.92999999999995</v>
          </cell>
          <cell r="CD162">
            <v>45.83</v>
          </cell>
          <cell r="CE162">
            <v>141.85</v>
          </cell>
          <cell r="CF162">
            <v>681.43</v>
          </cell>
          <cell r="CH162">
            <v>22315.31</v>
          </cell>
          <cell r="CI162">
            <v>1079.21</v>
          </cell>
          <cell r="CJ162">
            <v>3440.37</v>
          </cell>
          <cell r="CK162">
            <v>1549.98</v>
          </cell>
          <cell r="CL162">
            <v>1195.6500000000001</v>
          </cell>
          <cell r="CM162">
            <v>2278.25</v>
          </cell>
          <cell r="CN162">
            <v>587.5</v>
          </cell>
          <cell r="CO162">
            <v>1938.02</v>
          </cell>
          <cell r="CP162">
            <v>1755.81</v>
          </cell>
          <cell r="CQ162">
            <v>3310.45</v>
          </cell>
          <cell r="CR162">
            <v>1305.1300000000001</v>
          </cell>
          <cell r="CS162">
            <v>780.58</v>
          </cell>
          <cell r="CT162">
            <v>3094.36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>
            <v>443394.7</v>
          </cell>
          <cell r="DK162">
            <v>57028.72</v>
          </cell>
          <cell r="DL162">
            <v>29581.95</v>
          </cell>
          <cell r="DM162">
            <v>25057.61</v>
          </cell>
          <cell r="DN162">
            <v>67473.61</v>
          </cell>
          <cell r="DO162">
            <v>27669.9</v>
          </cell>
          <cell r="DP162">
            <v>38618.239999999998</v>
          </cell>
          <cell r="DQ162">
            <v>24972.79</v>
          </cell>
          <cell r="DR162">
            <v>13288.66</v>
          </cell>
          <cell r="DS162">
            <v>75275.08</v>
          </cell>
          <cell r="DT162">
            <v>20160.669999999998</v>
          </cell>
          <cell r="DU162">
            <v>27329.39</v>
          </cell>
          <cell r="DV162">
            <v>36938.080000000002</v>
          </cell>
          <cell r="DX162">
            <v>167080.59</v>
          </cell>
          <cell r="DY162">
            <v>13923.39</v>
          </cell>
          <cell r="DZ162">
            <v>13923.39</v>
          </cell>
          <cell r="EA162">
            <v>13923.39</v>
          </cell>
          <cell r="EB162">
            <v>13923.39</v>
          </cell>
          <cell r="EC162">
            <v>13923.39</v>
          </cell>
          <cell r="ED162">
            <v>13923.39</v>
          </cell>
          <cell r="EE162">
            <v>13923.39</v>
          </cell>
          <cell r="EF162">
            <v>13923.39</v>
          </cell>
          <cell r="EG162">
            <v>13923.39</v>
          </cell>
          <cell r="EH162">
            <v>13923.39</v>
          </cell>
          <cell r="EI162">
            <v>13923.39</v>
          </cell>
          <cell r="EJ162">
            <v>13923.3</v>
          </cell>
          <cell r="EL162">
            <v>75765.98</v>
          </cell>
          <cell r="EM162">
            <v>24682.01</v>
          </cell>
          <cell r="EN162">
            <v>4644.01</v>
          </cell>
          <cell r="EO162">
            <v>4644.01</v>
          </cell>
          <cell r="EP162">
            <v>4644.01</v>
          </cell>
          <cell r="EQ162">
            <v>4644.01</v>
          </cell>
          <cell r="ER162">
            <v>4644.01</v>
          </cell>
          <cell r="ES162">
            <v>4644.01</v>
          </cell>
          <cell r="ET162">
            <v>4644.01</v>
          </cell>
          <cell r="EU162">
            <v>4644.01</v>
          </cell>
          <cell r="EV162">
            <v>4644.01</v>
          </cell>
          <cell r="EW162">
            <v>4644.01</v>
          </cell>
          <cell r="EX162">
            <v>4643.87</v>
          </cell>
          <cell r="EZ162">
            <v>2283.96</v>
          </cell>
          <cell r="FA162">
            <v>1779.83</v>
          </cell>
          <cell r="FB162">
            <v>45.83</v>
          </cell>
          <cell r="FC162">
            <v>45.83</v>
          </cell>
          <cell r="FD162">
            <v>45.83</v>
          </cell>
          <cell r="FE162">
            <v>45.83</v>
          </cell>
          <cell r="FF162">
            <v>45.83</v>
          </cell>
          <cell r="FG162">
            <v>45.83</v>
          </cell>
          <cell r="FH162">
            <v>45.83</v>
          </cell>
          <cell r="FI162">
            <v>45.83</v>
          </cell>
          <cell r="FJ162">
            <v>45.83</v>
          </cell>
          <cell r="FK162">
            <v>45.83</v>
          </cell>
          <cell r="FL162">
            <v>45.83</v>
          </cell>
          <cell r="FN162" t="str">
            <v>0</v>
          </cell>
          <cell r="FO162" t="str">
            <v>0</v>
          </cell>
          <cell r="FP162" t="str">
            <v>0</v>
          </cell>
          <cell r="FQ162" t="str">
            <v>0</v>
          </cell>
          <cell r="FR162" t="str">
            <v>0</v>
          </cell>
          <cell r="FS162" t="str">
            <v>0</v>
          </cell>
          <cell r="FT162" t="str">
            <v>0</v>
          </cell>
          <cell r="FU162" t="str">
            <v>0</v>
          </cell>
          <cell r="FV162" t="str">
            <v>0</v>
          </cell>
          <cell r="FW162" t="str">
            <v>0</v>
          </cell>
          <cell r="FX162" t="str">
            <v>0</v>
          </cell>
          <cell r="FY162" t="str">
            <v>0</v>
          </cell>
          <cell r="FZ162" t="str">
            <v>0</v>
          </cell>
          <cell r="GB162">
            <v>245130.53</v>
          </cell>
          <cell r="GC162">
            <v>40385.230000000003</v>
          </cell>
          <cell r="GD162">
            <v>18613.23</v>
          </cell>
          <cell r="GE162">
            <v>18613.23</v>
          </cell>
          <cell r="GF162">
            <v>18613.23</v>
          </cell>
          <cell r="GG162">
            <v>18613.23</v>
          </cell>
          <cell r="GH162">
            <v>18613.23</v>
          </cell>
          <cell r="GI162">
            <v>18613.23</v>
          </cell>
          <cell r="GJ162">
            <v>18613.23</v>
          </cell>
          <cell r="GK162">
            <v>18613.23</v>
          </cell>
          <cell r="GL162">
            <v>18613.23</v>
          </cell>
          <cell r="GM162">
            <v>18613.23</v>
          </cell>
          <cell r="GN162">
            <v>18613</v>
          </cell>
        </row>
        <row r="163">
          <cell r="A163" t="str">
            <v>Other Non-Operating Expense</v>
          </cell>
          <cell r="B163">
            <v>243373.12</v>
          </cell>
          <cell r="C163">
            <v>76042.009999999995</v>
          </cell>
          <cell r="D163">
            <v>34053.01</v>
          </cell>
          <cell r="E163">
            <v>21053.01</v>
          </cell>
          <cell r="F163">
            <v>10953.01</v>
          </cell>
          <cell r="G163">
            <v>10553.01</v>
          </cell>
          <cell r="H163">
            <v>11053.01</v>
          </cell>
          <cell r="I163">
            <v>11653.01</v>
          </cell>
          <cell r="J163">
            <v>17153.009999999998</v>
          </cell>
          <cell r="K163">
            <v>12453.01</v>
          </cell>
          <cell r="L163">
            <v>11553.01</v>
          </cell>
          <cell r="M163">
            <v>11553.01</v>
          </cell>
          <cell r="N163">
            <v>15301.01</v>
          </cell>
          <cell r="P163">
            <v>7450.2</v>
          </cell>
          <cell r="Q163">
            <v>620.85</v>
          </cell>
          <cell r="R163">
            <v>620.85</v>
          </cell>
          <cell r="S163">
            <v>620.85</v>
          </cell>
          <cell r="T163">
            <v>620.85</v>
          </cell>
          <cell r="U163">
            <v>620.85</v>
          </cell>
          <cell r="V163">
            <v>620.85</v>
          </cell>
          <cell r="W163">
            <v>620.85</v>
          </cell>
          <cell r="X163">
            <v>620.85</v>
          </cell>
          <cell r="Y163">
            <v>620.85</v>
          </cell>
          <cell r="Z163">
            <v>620.85</v>
          </cell>
          <cell r="AA163">
            <v>620.85</v>
          </cell>
          <cell r="AB163">
            <v>620.85</v>
          </cell>
          <cell r="AD163">
            <v>191713.16</v>
          </cell>
          <cell r="AE163">
            <v>20661.93</v>
          </cell>
          <cell r="AF163">
            <v>28041.93</v>
          </cell>
          <cell r="AG163">
            <v>20241.93</v>
          </cell>
          <cell r="AH163">
            <v>8161.93</v>
          </cell>
          <cell r="AI163">
            <v>7241.93</v>
          </cell>
          <cell r="AJ163">
            <v>7741.93</v>
          </cell>
          <cell r="AK163">
            <v>21976.93</v>
          </cell>
          <cell r="AL163">
            <v>40761.93</v>
          </cell>
          <cell r="AM163">
            <v>8241.93</v>
          </cell>
          <cell r="AN163">
            <v>9361.93</v>
          </cell>
          <cell r="AO163">
            <v>10041.93</v>
          </cell>
          <cell r="AP163">
            <v>9236.93</v>
          </cell>
          <cell r="AR163">
            <v>100171.76</v>
          </cell>
          <cell r="AS163">
            <v>8247.98</v>
          </cell>
          <cell r="AT163">
            <v>7847.98</v>
          </cell>
          <cell r="AU163">
            <v>9347.98</v>
          </cell>
          <cell r="AV163">
            <v>7847.98</v>
          </cell>
          <cell r="AW163">
            <v>7847.98</v>
          </cell>
          <cell r="AX163">
            <v>7847.98</v>
          </cell>
          <cell r="AY163">
            <v>7847.98</v>
          </cell>
          <cell r="AZ163">
            <v>8247.98</v>
          </cell>
          <cell r="BA163">
            <v>11322.98</v>
          </cell>
          <cell r="BB163">
            <v>7722.98</v>
          </cell>
          <cell r="BC163">
            <v>8322.98</v>
          </cell>
          <cell r="BD163">
            <v>7718.98</v>
          </cell>
          <cell r="BF163">
            <v>28316.799999999999</v>
          </cell>
          <cell r="BG163">
            <v>1676.4</v>
          </cell>
          <cell r="BH163">
            <v>1676.4</v>
          </cell>
          <cell r="BI163">
            <v>1676.4</v>
          </cell>
          <cell r="BJ163">
            <v>1676.4</v>
          </cell>
          <cell r="BK163">
            <v>1676.4</v>
          </cell>
          <cell r="BL163">
            <v>1676.4</v>
          </cell>
          <cell r="BM163">
            <v>1676.4</v>
          </cell>
          <cell r="BN163">
            <v>1676.4</v>
          </cell>
          <cell r="BO163">
            <v>5676.4</v>
          </cell>
          <cell r="BP163">
            <v>4376.3999999999996</v>
          </cell>
          <cell r="BQ163">
            <v>3176.4</v>
          </cell>
          <cell r="BR163">
            <v>1676.4</v>
          </cell>
          <cell r="BT163">
            <v>1812.12</v>
          </cell>
          <cell r="BU163">
            <v>151.01</v>
          </cell>
          <cell r="BV163">
            <v>151.01</v>
          </cell>
          <cell r="BW163">
            <v>151.01</v>
          </cell>
          <cell r="BX163">
            <v>151.01</v>
          </cell>
          <cell r="BY163">
            <v>151.01</v>
          </cell>
          <cell r="BZ163">
            <v>151.01</v>
          </cell>
          <cell r="CA163">
            <v>151.01</v>
          </cell>
          <cell r="CB163">
            <v>151.01</v>
          </cell>
          <cell r="CC163">
            <v>151.01</v>
          </cell>
          <cell r="CD163">
            <v>151.01</v>
          </cell>
          <cell r="CE163">
            <v>151.01</v>
          </cell>
          <cell r="CF163">
            <v>151.01</v>
          </cell>
          <cell r="CH163">
            <v>29562.92</v>
          </cell>
          <cell r="CI163">
            <v>2301.16</v>
          </cell>
          <cell r="CJ163">
            <v>2301.16</v>
          </cell>
          <cell r="CK163">
            <v>2301.16</v>
          </cell>
          <cell r="CL163">
            <v>2301.16</v>
          </cell>
          <cell r="CM163">
            <v>2301.16</v>
          </cell>
          <cell r="CN163">
            <v>2301.16</v>
          </cell>
          <cell r="CO163">
            <v>2301.16</v>
          </cell>
          <cell r="CP163">
            <v>2951.16</v>
          </cell>
          <cell r="CQ163">
            <v>2301.16</v>
          </cell>
          <cell r="CR163">
            <v>2301.16</v>
          </cell>
          <cell r="CS163">
            <v>2951.16</v>
          </cell>
          <cell r="CT163">
            <v>2950.16</v>
          </cell>
          <cell r="CV163">
            <v>251437</v>
          </cell>
          <cell r="CW163">
            <v>20963</v>
          </cell>
          <cell r="CX163">
            <v>20650</v>
          </cell>
          <cell r="CY163">
            <v>23021</v>
          </cell>
          <cell r="CZ163">
            <v>20130</v>
          </cell>
          <cell r="DA163">
            <v>19295</v>
          </cell>
          <cell r="DB163">
            <v>21801</v>
          </cell>
          <cell r="DC163">
            <v>20966</v>
          </cell>
          <cell r="DD163">
            <v>20130</v>
          </cell>
          <cell r="DE163">
            <v>20966</v>
          </cell>
          <cell r="DF163">
            <v>20966</v>
          </cell>
          <cell r="DG163">
            <v>21583</v>
          </cell>
          <cell r="DH163">
            <v>20966</v>
          </cell>
          <cell r="DJ163">
            <v>853837.08</v>
          </cell>
          <cell r="DK163">
            <v>130664.34</v>
          </cell>
          <cell r="DL163">
            <v>95342.34</v>
          </cell>
          <cell r="DM163">
            <v>78413.34</v>
          </cell>
          <cell r="DN163">
            <v>51842.34</v>
          </cell>
          <cell r="DO163">
            <v>49687.34</v>
          </cell>
          <cell r="DP163">
            <v>53193.34</v>
          </cell>
          <cell r="DQ163">
            <v>67193.34</v>
          </cell>
          <cell r="DR163">
            <v>91692.34</v>
          </cell>
          <cell r="DS163">
            <v>61733.34</v>
          </cell>
          <cell r="DT163">
            <v>57053.34</v>
          </cell>
          <cell r="DU163">
            <v>58400.34</v>
          </cell>
          <cell r="DV163">
            <v>58621.34</v>
          </cell>
          <cell r="DX163">
            <v>74590.929999999993</v>
          </cell>
          <cell r="DY163">
            <v>6215.91</v>
          </cell>
          <cell r="DZ163">
            <v>6215.91</v>
          </cell>
          <cell r="EA163">
            <v>6215.91</v>
          </cell>
          <cell r="EB163">
            <v>6215.91</v>
          </cell>
          <cell r="EC163">
            <v>6215.91</v>
          </cell>
          <cell r="ED163">
            <v>6215.91</v>
          </cell>
          <cell r="EE163">
            <v>6215.91</v>
          </cell>
          <cell r="EF163">
            <v>6215.91</v>
          </cell>
          <cell r="EG163">
            <v>6215.91</v>
          </cell>
          <cell r="EH163">
            <v>6215.91</v>
          </cell>
          <cell r="EI163">
            <v>6215.91</v>
          </cell>
          <cell r="EJ163">
            <v>6215.92</v>
          </cell>
          <cell r="EL163">
            <v>87568.08</v>
          </cell>
          <cell r="EM163">
            <v>7297.34</v>
          </cell>
          <cell r="EN163">
            <v>7297.34</v>
          </cell>
          <cell r="EO163">
            <v>7297.34</v>
          </cell>
          <cell r="EP163">
            <v>7297.34</v>
          </cell>
          <cell r="EQ163">
            <v>7297.34</v>
          </cell>
          <cell r="ER163">
            <v>7297.34</v>
          </cell>
          <cell r="ES163">
            <v>7297.34</v>
          </cell>
          <cell r="ET163">
            <v>7297.34</v>
          </cell>
          <cell r="EU163">
            <v>7297.34</v>
          </cell>
          <cell r="EV163">
            <v>7297.34</v>
          </cell>
          <cell r="EW163">
            <v>7297.34</v>
          </cell>
          <cell r="EX163">
            <v>7297.34</v>
          </cell>
          <cell r="EZ163">
            <v>14176.11</v>
          </cell>
          <cell r="FA163">
            <v>1801.01</v>
          </cell>
          <cell r="FB163">
            <v>1125.01</v>
          </cell>
          <cell r="FC163">
            <v>1125.01</v>
          </cell>
          <cell r="FD163">
            <v>1125.01</v>
          </cell>
          <cell r="FE163">
            <v>1125.01</v>
          </cell>
          <cell r="FF163">
            <v>1125.01</v>
          </cell>
          <cell r="FG163">
            <v>1125.01</v>
          </cell>
          <cell r="FH163">
            <v>1125.01</v>
          </cell>
          <cell r="FI163">
            <v>1125.01</v>
          </cell>
          <cell r="FJ163">
            <v>1125.01</v>
          </cell>
          <cell r="FK163">
            <v>1125.01</v>
          </cell>
          <cell r="FL163">
            <v>1125</v>
          </cell>
          <cell r="FN163" t="str">
            <v>0</v>
          </cell>
          <cell r="FO163" t="str">
            <v>0</v>
          </cell>
          <cell r="FP163" t="str">
            <v>0</v>
          </cell>
          <cell r="FQ163" t="str">
            <v>0</v>
          </cell>
          <cell r="FR163" t="str">
            <v>0</v>
          </cell>
          <cell r="FS163" t="str">
            <v>0</v>
          </cell>
          <cell r="FT163" t="str">
            <v>0</v>
          </cell>
          <cell r="FU163" t="str">
            <v>0</v>
          </cell>
          <cell r="FV163" t="str">
            <v>0</v>
          </cell>
          <cell r="FW163" t="str">
            <v>0</v>
          </cell>
          <cell r="FX163" t="str">
            <v>0</v>
          </cell>
          <cell r="FY163" t="str">
            <v>0</v>
          </cell>
          <cell r="FZ163" t="str">
            <v>0</v>
          </cell>
          <cell r="GB163">
            <v>176335.12</v>
          </cell>
          <cell r="GC163">
            <v>15314.26</v>
          </cell>
          <cell r="GD163">
            <v>14638.26</v>
          </cell>
          <cell r="GE163">
            <v>14638.26</v>
          </cell>
          <cell r="GF163">
            <v>14638.26</v>
          </cell>
          <cell r="GG163">
            <v>14638.26</v>
          </cell>
          <cell r="GH163">
            <v>14638.26</v>
          </cell>
          <cell r="GI163">
            <v>14638.26</v>
          </cell>
          <cell r="GJ163">
            <v>14638.26</v>
          </cell>
          <cell r="GK163">
            <v>14638.26</v>
          </cell>
          <cell r="GL163">
            <v>14638.26</v>
          </cell>
          <cell r="GM163">
            <v>14638.26</v>
          </cell>
          <cell r="GN163">
            <v>14638.26</v>
          </cell>
        </row>
        <row r="164">
          <cell r="A164" t="str">
            <v>Total Non-Operating Expense</v>
          </cell>
          <cell r="B164">
            <v>6865543.0700000003</v>
          </cell>
          <cell r="C164">
            <v>639161.69999999995</v>
          </cell>
          <cell r="D164">
            <v>583044.1</v>
          </cell>
          <cell r="E164">
            <v>569943.04000000004</v>
          </cell>
          <cell r="F164">
            <v>580013.92000000004</v>
          </cell>
          <cell r="G164">
            <v>554228</v>
          </cell>
          <cell r="H164">
            <v>574337.97</v>
          </cell>
          <cell r="I164">
            <v>546912.5</v>
          </cell>
          <cell r="J164">
            <v>552791.89</v>
          </cell>
          <cell r="K164">
            <v>590173.48</v>
          </cell>
          <cell r="L164">
            <v>548382.03</v>
          </cell>
          <cell r="M164">
            <v>550377.5</v>
          </cell>
          <cell r="N164">
            <v>576176.93999999994</v>
          </cell>
          <cell r="P164">
            <v>1012934.53</v>
          </cell>
          <cell r="Q164">
            <v>86065.05</v>
          </cell>
          <cell r="R164">
            <v>85794.6</v>
          </cell>
          <cell r="S164">
            <v>85767.12</v>
          </cell>
          <cell r="T164">
            <v>85366.94</v>
          </cell>
          <cell r="U164">
            <v>83922.31</v>
          </cell>
          <cell r="V164">
            <v>83346.34</v>
          </cell>
          <cell r="W164">
            <v>83411.31</v>
          </cell>
          <cell r="X164">
            <v>83804.509999999995</v>
          </cell>
          <cell r="Y164">
            <v>83794.509999999995</v>
          </cell>
          <cell r="Z164">
            <v>83535.27</v>
          </cell>
          <cell r="AA164">
            <v>83880.3</v>
          </cell>
          <cell r="AB164">
            <v>84246.27</v>
          </cell>
          <cell r="AD164">
            <v>7028463.1300000008</v>
          </cell>
          <cell r="AE164">
            <v>606917.27</v>
          </cell>
          <cell r="AF164">
            <v>612403.21</v>
          </cell>
          <cell r="AG164">
            <v>602552.68000000005</v>
          </cell>
          <cell r="AH164">
            <v>591783</v>
          </cell>
          <cell r="AI164">
            <v>570478.82999999996</v>
          </cell>
          <cell r="AJ164">
            <v>565622.06999999995</v>
          </cell>
          <cell r="AK164">
            <v>579440.86</v>
          </cell>
          <cell r="AL164">
            <v>598407.56000000006</v>
          </cell>
          <cell r="AM164">
            <v>575183.93999999994</v>
          </cell>
          <cell r="AN164">
            <v>566640.56999999995</v>
          </cell>
          <cell r="AO164">
            <v>586816.63</v>
          </cell>
          <cell r="AP164">
            <v>572216.51</v>
          </cell>
          <cell r="AR164">
            <v>2663714.04</v>
          </cell>
          <cell r="AS164">
            <v>226837.1</v>
          </cell>
          <cell r="AT164">
            <v>220880.84</v>
          </cell>
          <cell r="AU164">
            <v>222123.91</v>
          </cell>
          <cell r="AV164">
            <v>229042.11</v>
          </cell>
          <cell r="AW164">
            <v>218847.67</v>
          </cell>
          <cell r="AX164">
            <v>216286.97</v>
          </cell>
          <cell r="AY164">
            <v>226381.25</v>
          </cell>
          <cell r="AZ164">
            <v>216415.97</v>
          </cell>
          <cell r="BA164">
            <v>225421.07</v>
          </cell>
          <cell r="BB164">
            <v>226281.28</v>
          </cell>
          <cell r="BC164">
            <v>217753.97</v>
          </cell>
          <cell r="BD164">
            <v>217441.9</v>
          </cell>
          <cell r="BF164">
            <v>1307614.49</v>
          </cell>
          <cell r="BG164">
            <v>108341.64</v>
          </cell>
          <cell r="BH164">
            <v>109993.60000000001</v>
          </cell>
          <cell r="BI164">
            <v>109379.63</v>
          </cell>
          <cell r="BJ164">
            <v>111111.24</v>
          </cell>
          <cell r="BK164">
            <v>107260.45</v>
          </cell>
          <cell r="BL164">
            <v>107680.64</v>
          </cell>
          <cell r="BM164">
            <v>107127.84</v>
          </cell>
          <cell r="BN164">
            <v>106546.64</v>
          </cell>
          <cell r="BO164">
            <v>112220.78</v>
          </cell>
          <cell r="BP164">
            <v>109486.64</v>
          </cell>
          <cell r="BQ164">
            <v>108668.64</v>
          </cell>
          <cell r="BR164">
            <v>109796.75</v>
          </cell>
          <cell r="BT164">
            <v>147833.41</v>
          </cell>
          <cell r="BU164">
            <v>12006.69</v>
          </cell>
          <cell r="BV164">
            <v>12556.17</v>
          </cell>
          <cell r="BW164">
            <v>12268.19</v>
          </cell>
          <cell r="BX164">
            <v>11989.69</v>
          </cell>
          <cell r="BY164">
            <v>12219.33</v>
          </cell>
          <cell r="BZ164">
            <v>12062.69</v>
          </cell>
          <cell r="CA164">
            <v>12678.95</v>
          </cell>
          <cell r="CB164">
            <v>12462.22</v>
          </cell>
          <cell r="CC164">
            <v>12555.79</v>
          </cell>
          <cell r="CD164">
            <v>12073.69</v>
          </cell>
          <cell r="CE164">
            <v>12209.71</v>
          </cell>
          <cell r="CF164">
            <v>12750.29</v>
          </cell>
          <cell r="CH164">
            <v>2272278.19</v>
          </cell>
          <cell r="CI164">
            <v>192126.2</v>
          </cell>
          <cell r="CJ164">
            <v>195702.36</v>
          </cell>
          <cell r="CK164">
            <v>193727.97</v>
          </cell>
          <cell r="CL164">
            <v>191959.64</v>
          </cell>
          <cell r="CM164">
            <v>187397.24</v>
          </cell>
          <cell r="CN164">
            <v>185662.49</v>
          </cell>
          <cell r="CO164">
            <v>186521.01</v>
          </cell>
          <cell r="CP164">
            <v>187249.8</v>
          </cell>
          <cell r="CQ164">
            <v>187884.44</v>
          </cell>
          <cell r="CR164">
            <v>186564.12</v>
          </cell>
          <cell r="CS164">
            <v>187351.57</v>
          </cell>
          <cell r="CT164">
            <v>190131.35</v>
          </cell>
          <cell r="CV164">
            <v>251437</v>
          </cell>
          <cell r="CW164">
            <v>20963</v>
          </cell>
          <cell r="CX164">
            <v>20650</v>
          </cell>
          <cell r="CY164">
            <v>23021</v>
          </cell>
          <cell r="CZ164">
            <v>20130</v>
          </cell>
          <cell r="DA164">
            <v>19295</v>
          </cell>
          <cell r="DB164">
            <v>21801</v>
          </cell>
          <cell r="DC164">
            <v>20966</v>
          </cell>
          <cell r="DD164">
            <v>20130</v>
          </cell>
          <cell r="DE164">
            <v>20966</v>
          </cell>
          <cell r="DF164">
            <v>20966</v>
          </cell>
          <cell r="DG164">
            <v>21583</v>
          </cell>
          <cell r="DH164">
            <v>20966</v>
          </cell>
          <cell r="DJ164">
            <v>21549817.859999999</v>
          </cell>
          <cell r="DK164">
            <v>1892418.65</v>
          </cell>
          <cell r="DL164">
            <v>1841024.88</v>
          </cell>
          <cell r="DM164">
            <v>1818783.54</v>
          </cell>
          <cell r="DN164">
            <v>1821396.54</v>
          </cell>
          <cell r="DO164">
            <v>1753648.83</v>
          </cell>
          <cell r="DP164">
            <v>1766800.17</v>
          </cell>
          <cell r="DQ164">
            <v>1763439.72</v>
          </cell>
          <cell r="DR164">
            <v>1777808.59</v>
          </cell>
          <cell r="DS164">
            <v>1808200.01</v>
          </cell>
          <cell r="DT164">
            <v>1753929.6</v>
          </cell>
          <cell r="DU164">
            <v>1768641.32</v>
          </cell>
          <cell r="DV164">
            <v>1783726.01</v>
          </cell>
          <cell r="DX164">
            <v>3712331.74</v>
          </cell>
          <cell r="DY164">
            <v>314099.34000000003</v>
          </cell>
          <cell r="DZ164">
            <v>316042.28000000003</v>
          </cell>
          <cell r="EA164">
            <v>315907.62</v>
          </cell>
          <cell r="EB164">
            <v>313647.86</v>
          </cell>
          <cell r="EC164">
            <v>306408.90000000002</v>
          </cell>
          <cell r="ED164">
            <v>306354.87</v>
          </cell>
          <cell r="EE164">
            <v>305551.96999999997</v>
          </cell>
          <cell r="EF164">
            <v>305985.95</v>
          </cell>
          <cell r="EG164">
            <v>305537.78000000003</v>
          </cell>
          <cell r="EH164">
            <v>306649.82</v>
          </cell>
          <cell r="EI164">
            <v>307708.28000000003</v>
          </cell>
          <cell r="EJ164">
            <v>308437.07</v>
          </cell>
          <cell r="EL164">
            <v>5106682.79</v>
          </cell>
          <cell r="EM164">
            <v>447653.72</v>
          </cell>
          <cell r="EN164">
            <v>430466.59</v>
          </cell>
          <cell r="EO164">
            <v>430269.01</v>
          </cell>
          <cell r="EP164">
            <v>426953.26</v>
          </cell>
          <cell r="EQ164">
            <v>421464.79</v>
          </cell>
          <cell r="ER164">
            <v>420790.85</v>
          </cell>
          <cell r="ES164">
            <v>420207.42</v>
          </cell>
          <cell r="ET164">
            <v>420249.53</v>
          </cell>
          <cell r="EU164">
            <v>420186.6</v>
          </cell>
          <cell r="EV164">
            <v>421223.62</v>
          </cell>
          <cell r="EW164">
            <v>422776.71</v>
          </cell>
          <cell r="EX164">
            <v>424440.69</v>
          </cell>
          <cell r="EZ164">
            <v>200897.05</v>
          </cell>
          <cell r="FA164">
            <v>19247.71</v>
          </cell>
          <cell r="FB164">
            <v>16937.68</v>
          </cell>
          <cell r="FC164">
            <v>16930.75</v>
          </cell>
          <cell r="FD164">
            <v>16814.48</v>
          </cell>
          <cell r="FE164">
            <v>16361.19</v>
          </cell>
          <cell r="FF164">
            <v>16360.11</v>
          </cell>
          <cell r="FG164">
            <v>16317.1</v>
          </cell>
          <cell r="FH164">
            <v>16341.12</v>
          </cell>
          <cell r="FI164">
            <v>16316.36</v>
          </cell>
          <cell r="FJ164">
            <v>16375.28</v>
          </cell>
          <cell r="FK164">
            <v>16429.740000000002</v>
          </cell>
          <cell r="FL164">
            <v>16465.53</v>
          </cell>
          <cell r="FN164" t="str">
            <v>0</v>
          </cell>
          <cell r="FO164" t="str">
            <v>0</v>
          </cell>
          <cell r="FP164" t="str">
            <v>0</v>
          </cell>
          <cell r="FQ164" t="str">
            <v>0</v>
          </cell>
          <cell r="FR164" t="str">
            <v>0</v>
          </cell>
          <cell r="FS164" t="str">
            <v>0</v>
          </cell>
          <cell r="FT164" t="str">
            <v>0</v>
          </cell>
          <cell r="FU164" t="str">
            <v>0</v>
          </cell>
          <cell r="FV164" t="str">
            <v>0</v>
          </cell>
          <cell r="FW164" t="str">
            <v>0</v>
          </cell>
          <cell r="FX164" t="str">
            <v>0</v>
          </cell>
          <cell r="FY164" t="str">
            <v>0</v>
          </cell>
          <cell r="FZ164" t="str">
            <v>0</v>
          </cell>
          <cell r="GB164">
            <v>9019911.5800000001</v>
          </cell>
          <cell r="GC164">
            <v>781000.77</v>
          </cell>
          <cell r="GD164">
            <v>763446.55</v>
          </cell>
          <cell r="GE164">
            <v>763107.38</v>
          </cell>
          <cell r="GF164">
            <v>757415.6</v>
          </cell>
          <cell r="GG164">
            <v>744234.88</v>
          </cell>
          <cell r="GH164">
            <v>743505.83</v>
          </cell>
          <cell r="GI164">
            <v>742076.49</v>
          </cell>
          <cell r="GJ164">
            <v>742576.6</v>
          </cell>
          <cell r="GK164">
            <v>742040.74</v>
          </cell>
          <cell r="GL164">
            <v>744248.72</v>
          </cell>
          <cell r="GM164">
            <v>746914.73</v>
          </cell>
          <cell r="GN164">
            <v>749343.29</v>
          </cell>
        </row>
        <row r="165">
          <cell r="A165" t="str">
            <v>Total Other Non-Operating Income/Expense</v>
          </cell>
          <cell r="B165">
            <v>4610888.8</v>
          </cell>
          <cell r="C165">
            <v>449414.49</v>
          </cell>
          <cell r="D165">
            <v>394744.74</v>
          </cell>
          <cell r="E165">
            <v>382717.22</v>
          </cell>
          <cell r="F165">
            <v>392141.87</v>
          </cell>
          <cell r="G165">
            <v>364571.78</v>
          </cell>
          <cell r="H165">
            <v>385534.2</v>
          </cell>
          <cell r="I165">
            <v>358800.75</v>
          </cell>
          <cell r="J165">
            <v>365677.23</v>
          </cell>
          <cell r="K165">
            <v>403941.38</v>
          </cell>
          <cell r="L165">
            <v>362071.86</v>
          </cell>
          <cell r="M165">
            <v>363719.64</v>
          </cell>
          <cell r="N165">
            <v>387553.64</v>
          </cell>
          <cell r="P165">
            <v>960804.52</v>
          </cell>
          <cell r="Q165">
            <v>81431.320000000007</v>
          </cell>
          <cell r="R165">
            <v>81386.350000000006</v>
          </cell>
          <cell r="S165">
            <v>81526.05</v>
          </cell>
          <cell r="T165">
            <v>81025.23</v>
          </cell>
          <cell r="U165">
            <v>79302.75</v>
          </cell>
          <cell r="V165">
            <v>78859.53</v>
          </cell>
          <cell r="W165">
            <v>79032.28</v>
          </cell>
          <cell r="X165">
            <v>79580.759999999995</v>
          </cell>
          <cell r="Y165">
            <v>79708.2</v>
          </cell>
          <cell r="Z165">
            <v>79436.800000000003</v>
          </cell>
          <cell r="AA165">
            <v>79727.679999999993</v>
          </cell>
          <cell r="AB165">
            <v>79787.570000000007</v>
          </cell>
          <cell r="AD165">
            <v>6716063.370000001</v>
          </cell>
          <cell r="AE165">
            <v>578934.35</v>
          </cell>
          <cell r="AF165">
            <v>585938.42000000004</v>
          </cell>
          <cell r="AG165">
            <v>577213.53</v>
          </cell>
          <cell r="AH165">
            <v>565766.26</v>
          </cell>
          <cell r="AI165">
            <v>542591.31999999995</v>
          </cell>
          <cell r="AJ165">
            <v>538628.38</v>
          </cell>
          <cell r="AK165">
            <v>553172.79</v>
          </cell>
          <cell r="AL165">
            <v>573184.98</v>
          </cell>
          <cell r="AM165">
            <v>550886.75</v>
          </cell>
          <cell r="AN165">
            <v>542261.52</v>
          </cell>
          <cell r="AO165">
            <v>562073.02</v>
          </cell>
          <cell r="AP165">
            <v>545412.05000000005</v>
          </cell>
          <cell r="AR165">
            <v>2071025.56</v>
          </cell>
          <cell r="AS165">
            <v>176712.62</v>
          </cell>
          <cell r="AT165">
            <v>171327.74</v>
          </cell>
          <cell r="AU165">
            <v>172994.47</v>
          </cell>
          <cell r="AV165">
            <v>179657.64</v>
          </cell>
          <cell r="AW165">
            <v>168759.1</v>
          </cell>
          <cell r="AX165">
            <v>166534.79999999999</v>
          </cell>
          <cell r="AY165">
            <v>176902.19</v>
          </cell>
          <cell r="AZ165">
            <v>167330.4</v>
          </cell>
          <cell r="BA165">
            <v>176683.79</v>
          </cell>
          <cell r="BB165">
            <v>177513.19</v>
          </cell>
          <cell r="BC165">
            <v>168848.67</v>
          </cell>
          <cell r="BD165">
            <v>167760.95000000001</v>
          </cell>
          <cell r="BF165">
            <v>1243879.18</v>
          </cell>
          <cell r="BG165">
            <v>102669.4</v>
          </cell>
          <cell r="BH165">
            <v>104602.44</v>
          </cell>
          <cell r="BI165">
            <v>104196.88</v>
          </cell>
          <cell r="BJ165">
            <v>105803.03</v>
          </cell>
          <cell r="BK165">
            <v>101605.87</v>
          </cell>
          <cell r="BL165">
            <v>102191.55</v>
          </cell>
          <cell r="BM165">
            <v>101773.1</v>
          </cell>
          <cell r="BN165">
            <v>101385.47</v>
          </cell>
          <cell r="BO165">
            <v>107230.94</v>
          </cell>
          <cell r="BP165">
            <v>104481.65</v>
          </cell>
          <cell r="BQ165">
            <v>103596.15</v>
          </cell>
          <cell r="BR165">
            <v>104342.7</v>
          </cell>
          <cell r="BT165">
            <v>140650.14000000001</v>
          </cell>
          <cell r="BU165">
            <v>11369.79</v>
          </cell>
          <cell r="BV165">
            <v>11949.09</v>
          </cell>
          <cell r="BW165">
            <v>11683.22</v>
          </cell>
          <cell r="BX165">
            <v>11391.41</v>
          </cell>
          <cell r="BY165">
            <v>11584.3</v>
          </cell>
          <cell r="BZ165">
            <v>11445.22</v>
          </cell>
          <cell r="CA165">
            <v>12075.73</v>
          </cell>
          <cell r="CB165">
            <v>11879.54</v>
          </cell>
          <cell r="CC165">
            <v>11991.29</v>
          </cell>
          <cell r="CD165">
            <v>11507.58</v>
          </cell>
          <cell r="CE165">
            <v>11636.44</v>
          </cell>
          <cell r="CF165">
            <v>12136.53</v>
          </cell>
          <cell r="CH165">
            <v>2320689.75</v>
          </cell>
          <cell r="CI165">
            <v>195534.72</v>
          </cell>
          <cell r="CJ165">
            <v>199598.16</v>
          </cell>
          <cell r="CK165">
            <v>197985.08</v>
          </cell>
          <cell r="CL165">
            <v>195999.26</v>
          </cell>
          <cell r="CM165">
            <v>190836.38</v>
          </cell>
          <cell r="CN165">
            <v>189388.53</v>
          </cell>
          <cell r="CO165">
            <v>190479.95</v>
          </cell>
          <cell r="CP165">
            <v>191544.32000000001</v>
          </cell>
          <cell r="CQ165">
            <v>192475.99</v>
          </cell>
          <cell r="CR165">
            <v>191129.4</v>
          </cell>
          <cell r="CS165">
            <v>191799.83</v>
          </cell>
          <cell r="CT165">
            <v>193918.13</v>
          </cell>
          <cell r="CV165">
            <v>251437</v>
          </cell>
          <cell r="CW165">
            <v>20963</v>
          </cell>
          <cell r="CX165">
            <v>20650</v>
          </cell>
          <cell r="CY165">
            <v>23021</v>
          </cell>
          <cell r="CZ165">
            <v>20130</v>
          </cell>
          <cell r="DA165">
            <v>19295</v>
          </cell>
          <cell r="DB165">
            <v>21801</v>
          </cell>
          <cell r="DC165">
            <v>20966</v>
          </cell>
          <cell r="DD165">
            <v>20130</v>
          </cell>
          <cell r="DE165">
            <v>20966</v>
          </cell>
          <cell r="DF165">
            <v>20966</v>
          </cell>
          <cell r="DG165">
            <v>21583</v>
          </cell>
          <cell r="DH165">
            <v>20966</v>
          </cell>
          <cell r="DJ165">
            <v>18315438.32</v>
          </cell>
          <cell r="DK165">
            <v>1617029.69</v>
          </cell>
          <cell r="DL165">
            <v>1570196.94</v>
          </cell>
          <cell r="DM165">
            <v>1551337.45</v>
          </cell>
          <cell r="DN165">
            <v>1551914.7</v>
          </cell>
          <cell r="DO165">
            <v>1478546.5</v>
          </cell>
          <cell r="DP165">
            <v>1494383.21</v>
          </cell>
          <cell r="DQ165">
            <v>1493202.79</v>
          </cell>
          <cell r="DR165">
            <v>1510712.7</v>
          </cell>
          <cell r="DS165">
            <v>1543884.34</v>
          </cell>
          <cell r="DT165">
            <v>1489368</v>
          </cell>
          <cell r="DU165">
            <v>1502984.43</v>
          </cell>
          <cell r="DV165">
            <v>1511877.57</v>
          </cell>
          <cell r="DX165">
            <v>3572949.12</v>
          </cell>
          <cell r="DY165">
            <v>301510.90999999997</v>
          </cell>
          <cell r="DZ165">
            <v>304232.84000000003</v>
          </cell>
          <cell r="EA165">
            <v>304675.78000000003</v>
          </cell>
          <cell r="EB165">
            <v>301999.5</v>
          </cell>
          <cell r="EC165">
            <v>293869.43</v>
          </cell>
          <cell r="ED165">
            <v>294240.01</v>
          </cell>
          <cell r="EE165">
            <v>293809.44</v>
          </cell>
          <cell r="EF165">
            <v>294813.92</v>
          </cell>
          <cell r="EG165">
            <v>294800.51</v>
          </cell>
          <cell r="EH165">
            <v>295836.02</v>
          </cell>
          <cell r="EI165">
            <v>296782.02</v>
          </cell>
          <cell r="EJ165">
            <v>296378.74</v>
          </cell>
          <cell r="EL165">
            <v>4902645.51</v>
          </cell>
          <cell r="EM165">
            <v>429182.74</v>
          </cell>
          <cell r="EN165">
            <v>413138.62</v>
          </cell>
          <cell r="EO165">
            <v>413788.55</v>
          </cell>
          <cell r="EP165">
            <v>409962.63</v>
          </cell>
          <cell r="EQ165">
            <v>403065.65</v>
          </cell>
          <cell r="ER165">
            <v>403064.67</v>
          </cell>
          <cell r="ES165">
            <v>403027.56</v>
          </cell>
          <cell r="ET165">
            <v>403856.83</v>
          </cell>
          <cell r="EU165">
            <v>404490.63</v>
          </cell>
          <cell r="EV165">
            <v>405466.02</v>
          </cell>
          <cell r="EW165">
            <v>406744.63</v>
          </cell>
          <cell r="EX165">
            <v>406856.98</v>
          </cell>
          <cell r="EZ165">
            <v>193742.32</v>
          </cell>
          <cell r="FA165">
            <v>18600.009999999998</v>
          </cell>
          <cell r="FB165">
            <v>16330.06</v>
          </cell>
          <cell r="FC165">
            <v>16352.85</v>
          </cell>
          <cell r="FD165">
            <v>16218.69</v>
          </cell>
          <cell r="FE165">
            <v>15716.01</v>
          </cell>
          <cell r="FF165">
            <v>15738.53</v>
          </cell>
          <cell r="FG165">
            <v>15714.67</v>
          </cell>
          <cell r="FH165">
            <v>15766.3</v>
          </cell>
          <cell r="FI165">
            <v>15765.97</v>
          </cell>
          <cell r="FJ165">
            <v>15822.73</v>
          </cell>
          <cell r="FK165">
            <v>15867.56</v>
          </cell>
          <cell r="FL165">
            <v>15848.94</v>
          </cell>
          <cell r="FN165" t="str">
            <v>0</v>
          </cell>
          <cell r="FO165" t="str">
            <v>0</v>
          </cell>
          <cell r="FP165" t="str">
            <v>0</v>
          </cell>
          <cell r="FQ165" t="str">
            <v>0</v>
          </cell>
          <cell r="FR165" t="str">
            <v>0</v>
          </cell>
          <cell r="FS165" t="str">
            <v>0</v>
          </cell>
          <cell r="FT165" t="str">
            <v>0</v>
          </cell>
          <cell r="FU165" t="str">
            <v>0</v>
          </cell>
          <cell r="FV165" t="str">
            <v>0</v>
          </cell>
          <cell r="FW165" t="str">
            <v>0</v>
          </cell>
          <cell r="FX165" t="str">
            <v>0</v>
          </cell>
          <cell r="FY165" t="str">
            <v>0</v>
          </cell>
          <cell r="FZ165" t="str">
            <v>0</v>
          </cell>
          <cell r="GB165">
            <v>8669336.9500000011</v>
          </cell>
          <cell r="GC165">
            <v>749293.66</v>
          </cell>
          <cell r="GD165">
            <v>733701.52</v>
          </cell>
          <cell r="GE165">
            <v>734817.18</v>
          </cell>
          <cell r="GF165">
            <v>728180.82</v>
          </cell>
          <cell r="GG165">
            <v>712651.09</v>
          </cell>
          <cell r="GH165">
            <v>713043.21</v>
          </cell>
          <cell r="GI165">
            <v>712551.67</v>
          </cell>
          <cell r="GJ165">
            <v>714437.05</v>
          </cell>
          <cell r="GK165">
            <v>715057.11</v>
          </cell>
          <cell r="GL165">
            <v>717124.77</v>
          </cell>
          <cell r="GM165">
            <v>719394.21</v>
          </cell>
          <cell r="GN165">
            <v>719084.66</v>
          </cell>
        </row>
        <row r="166">
          <cell r="A166" t="str">
            <v>Other Non-Operating Income/(Expense)</v>
          </cell>
          <cell r="B166">
            <v>1544549.4899999998</v>
          </cell>
          <cell r="C166">
            <v>62314.180000000015</v>
          </cell>
          <cell r="D166">
            <v>122042.78000000001</v>
          </cell>
          <cell r="E166">
            <v>134893.83999999997</v>
          </cell>
          <cell r="F166">
            <v>120622.95999999995</v>
          </cell>
          <cell r="G166">
            <v>145433.87999999998</v>
          </cell>
          <cell r="H166">
            <v>124779.91000000005</v>
          </cell>
          <cell r="I166">
            <v>151156.38</v>
          </cell>
          <cell r="J166">
            <v>145640.99000000002</v>
          </cell>
          <cell r="K166">
            <v>107869.4</v>
          </cell>
          <cell r="L166">
            <v>151284.85000000003</v>
          </cell>
          <cell r="M166">
            <v>151256.38</v>
          </cell>
          <cell r="N166">
            <v>127253.94000000005</v>
          </cell>
          <cell r="P166">
            <v>-10928.090000000077</v>
          </cell>
          <cell r="Q166">
            <v>-1705.9300000000117</v>
          </cell>
          <cell r="R166">
            <v>-873.48000000001048</v>
          </cell>
          <cell r="S166">
            <v>-884.99999999999318</v>
          </cell>
          <cell r="T166">
            <v>-1138.8200000000006</v>
          </cell>
          <cell r="U166">
            <v>-942.1900000000046</v>
          </cell>
          <cell r="V166">
            <v>-537.22000000000344</v>
          </cell>
          <cell r="W166">
            <v>-679.19000000000369</v>
          </cell>
          <cell r="X166">
            <v>-1101.3899999999994</v>
          </cell>
          <cell r="Y166">
            <v>-1066.3900000000017</v>
          </cell>
          <cell r="Z166">
            <v>-640.15000000000737</v>
          </cell>
          <cell r="AA166">
            <v>-679.18000000001211</v>
          </cell>
          <cell r="AB166">
            <v>-679.15000000001146</v>
          </cell>
          <cell r="AD166">
            <v>-262805.77000000072</v>
          </cell>
          <cell r="AE166">
            <v>-32146.239999999947</v>
          </cell>
          <cell r="AF166">
            <v>-33845.179999999898</v>
          </cell>
          <cell r="AG166">
            <v>-24257.65</v>
          </cell>
          <cell r="AH166">
            <v>-17891.969999999983</v>
          </cell>
          <cell r="AI166">
            <v>-13047.799999999919</v>
          </cell>
          <cell r="AJ166">
            <v>-8787.0399999999754</v>
          </cell>
          <cell r="AK166">
            <v>-23679.830000000009</v>
          </cell>
          <cell r="AL166">
            <v>-42291.530000000072</v>
          </cell>
          <cell r="AM166">
            <v>-19450.909999999971</v>
          </cell>
          <cell r="AN166">
            <v>-9230.5399999998735</v>
          </cell>
          <cell r="AO166">
            <v>-27343.599999999991</v>
          </cell>
          <cell r="AP166">
            <v>-10833.480000000018</v>
          </cell>
          <cell r="AR166">
            <v>324469.71999999974</v>
          </cell>
          <cell r="AS166">
            <v>22158.880000000016</v>
          </cell>
          <cell r="AT166">
            <v>29540.140000000021</v>
          </cell>
          <cell r="AU166">
            <v>28198.070000000007</v>
          </cell>
          <cell r="AV166">
            <v>19621.870000000024</v>
          </cell>
          <cell r="AW166">
            <v>29628.310000000005</v>
          </cell>
          <cell r="AX166">
            <v>32393.010000000024</v>
          </cell>
          <cell r="AY166">
            <v>21465.73000000001</v>
          </cell>
          <cell r="AZ166">
            <v>31993.010000000017</v>
          </cell>
          <cell r="BA166">
            <v>22415.910000000003</v>
          </cell>
          <cell r="BB166">
            <v>22614.700000000008</v>
          </cell>
          <cell r="BC166">
            <v>31918.010000000028</v>
          </cell>
          <cell r="BD166">
            <v>32522.079999999998</v>
          </cell>
          <cell r="BF166">
            <v>-29883.689999999886</v>
          </cell>
          <cell r="BG166">
            <v>-962.73999999999978</v>
          </cell>
          <cell r="BH166">
            <v>-1913.700000000008</v>
          </cell>
          <cell r="BI166">
            <v>-1347.7300000000105</v>
          </cell>
          <cell r="BJ166">
            <v>-3895.3400000000047</v>
          </cell>
          <cell r="BK166">
            <v>-1364.5500000000011</v>
          </cell>
          <cell r="BL166">
            <v>-1962.7400000000089</v>
          </cell>
          <cell r="BM166">
            <v>-1540.9399999999969</v>
          </cell>
          <cell r="BN166">
            <v>-962.74000000000706</v>
          </cell>
          <cell r="BO166">
            <v>-6638.8800000000083</v>
          </cell>
          <cell r="BP166">
            <v>-3662.74</v>
          </cell>
          <cell r="BQ166">
            <v>-2462.7399999999998</v>
          </cell>
          <cell r="BR166">
            <v>-3168.8500000000031</v>
          </cell>
          <cell r="BT166">
            <v>-3726.2100000000028</v>
          </cell>
          <cell r="BU166">
            <v>-41.840000000000487</v>
          </cell>
          <cell r="BV166">
            <v>-517.31999999999971</v>
          </cell>
          <cell r="BW166">
            <v>-234.34000000000083</v>
          </cell>
          <cell r="BX166">
            <v>-41.839999999999463</v>
          </cell>
          <cell r="BY166">
            <v>-224.47999999999888</v>
          </cell>
          <cell r="BZ166">
            <v>-41.840000000000828</v>
          </cell>
          <cell r="CA166">
            <v>-717.10000000000105</v>
          </cell>
          <cell r="CB166">
            <v>-456.3699999999987</v>
          </cell>
          <cell r="CC166">
            <v>-593.94000000000051</v>
          </cell>
          <cell r="CD166">
            <v>-41.839999999999577</v>
          </cell>
          <cell r="CE166">
            <v>-137.85999999999831</v>
          </cell>
          <cell r="CF166">
            <v>-677.44000000000028</v>
          </cell>
          <cell r="CH166">
            <v>-187274.23000000004</v>
          </cell>
          <cell r="CI166">
            <v>-14663.370000000014</v>
          </cell>
          <cell r="CJ166">
            <v>-17024.529999999988</v>
          </cell>
          <cell r="CK166">
            <v>-15134.14</v>
          </cell>
          <cell r="CL166">
            <v>-14779.810000000023</v>
          </cell>
          <cell r="CM166">
            <v>-15862.410000000018</v>
          </cell>
          <cell r="CN166">
            <v>-14171.660000000011</v>
          </cell>
          <cell r="CO166">
            <v>-15522.180000000026</v>
          </cell>
          <cell r="CP166">
            <v>-15989.96999999999</v>
          </cell>
          <cell r="CQ166">
            <v>-16894.610000000004</v>
          </cell>
          <cell r="CR166">
            <v>-14889.290000000008</v>
          </cell>
          <cell r="CS166">
            <v>-15014.740000000029</v>
          </cell>
          <cell r="CT166">
            <v>-17327.520000000019</v>
          </cell>
          <cell r="CV166">
            <v>-251437</v>
          </cell>
          <cell r="CW166">
            <v>-20963</v>
          </cell>
          <cell r="CX166">
            <v>-20650</v>
          </cell>
          <cell r="CY166">
            <v>-23021</v>
          </cell>
          <cell r="CZ166">
            <v>-20130</v>
          </cell>
          <cell r="DA166">
            <v>-19295</v>
          </cell>
          <cell r="DB166">
            <v>-21801</v>
          </cell>
          <cell r="DC166">
            <v>-20966</v>
          </cell>
          <cell r="DD166">
            <v>-20130</v>
          </cell>
          <cell r="DE166">
            <v>-20966</v>
          </cell>
          <cell r="DF166">
            <v>-20966</v>
          </cell>
          <cell r="DG166">
            <v>-21583</v>
          </cell>
          <cell r="DH166">
            <v>-20966</v>
          </cell>
          <cell r="DJ166">
            <v>1122964.2199999979</v>
          </cell>
          <cell r="DK166">
            <v>13989.940000000133</v>
          </cell>
          <cell r="DL166">
            <v>76758.710000000137</v>
          </cell>
          <cell r="DM166">
            <v>98212.050000000134</v>
          </cell>
          <cell r="DN166">
            <v>82367.050000000134</v>
          </cell>
          <cell r="DO166">
            <v>124325.76000000008</v>
          </cell>
          <cell r="DP166">
            <v>109871.42000000011</v>
          </cell>
          <cell r="DQ166">
            <v>109516.87000000005</v>
          </cell>
          <cell r="DR166">
            <v>96701.999999999898</v>
          </cell>
          <cell r="DS166">
            <v>64674.58</v>
          </cell>
          <cell r="DT166">
            <v>124468.99000000008</v>
          </cell>
          <cell r="DU166">
            <v>115953.26999999992</v>
          </cell>
          <cell r="DV166">
            <v>106123.58000000002</v>
          </cell>
          <cell r="DX166">
            <v>-241671.5199999999</v>
          </cell>
          <cell r="DY166">
            <v>-20139.300000000054</v>
          </cell>
          <cell r="DZ166">
            <v>-20139.300000000047</v>
          </cell>
          <cell r="EA166">
            <v>-20139.299999999963</v>
          </cell>
          <cell r="EB166">
            <v>-20139.300000000003</v>
          </cell>
          <cell r="EC166">
            <v>-20139.300000000076</v>
          </cell>
          <cell r="ED166">
            <v>-20139.300000000003</v>
          </cell>
          <cell r="EE166">
            <v>-20139.299999999959</v>
          </cell>
          <cell r="EF166">
            <v>-20139.299999999959</v>
          </cell>
          <cell r="EG166">
            <v>-20139.300000000028</v>
          </cell>
          <cell r="EH166">
            <v>-20139.3</v>
          </cell>
          <cell r="EI166">
            <v>-20139.300000000039</v>
          </cell>
          <cell r="EJ166">
            <v>-20139.220000000016</v>
          </cell>
          <cell r="EL166">
            <v>-163334.05999999933</v>
          </cell>
          <cell r="EM166">
            <v>-31979.349999999995</v>
          </cell>
          <cell r="EN166">
            <v>-11941.350000000006</v>
          </cell>
          <cell r="EO166">
            <v>-11941.350000000013</v>
          </cell>
          <cell r="EP166">
            <v>-11941.350000000031</v>
          </cell>
          <cell r="EQ166">
            <v>-11941.349999999962</v>
          </cell>
          <cell r="ER166">
            <v>-11941.349999999984</v>
          </cell>
          <cell r="ES166">
            <v>-11941.349999999991</v>
          </cell>
          <cell r="ET166">
            <v>-11941.350000000024</v>
          </cell>
          <cell r="EU166">
            <v>-11941.350000000004</v>
          </cell>
          <cell r="EV166">
            <v>-11941.35</v>
          </cell>
          <cell r="EW166">
            <v>-11941.350000000019</v>
          </cell>
          <cell r="EX166">
            <v>-11941.21</v>
          </cell>
          <cell r="EZ166">
            <v>-16460.069999999967</v>
          </cell>
          <cell r="FA166">
            <v>-3580.8399999999974</v>
          </cell>
          <cell r="FB166">
            <v>-1170.8399999999992</v>
          </cell>
          <cell r="FC166">
            <v>-1170.8400000000006</v>
          </cell>
          <cell r="FD166">
            <v>-1170.8399999999992</v>
          </cell>
          <cell r="FE166">
            <v>-1170.8399999999997</v>
          </cell>
          <cell r="FF166">
            <v>-1170.8400000000001</v>
          </cell>
          <cell r="FG166">
            <v>-1170.8399999999997</v>
          </cell>
          <cell r="FH166">
            <v>-1170.8400000000006</v>
          </cell>
          <cell r="FI166">
            <v>-1170.8400000000006</v>
          </cell>
          <cell r="FJ166">
            <v>-1170.8400000000008</v>
          </cell>
          <cell r="FK166">
            <v>-1170.8400000000015</v>
          </cell>
          <cell r="FL166">
            <v>-1170.8299999999981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B166">
            <v>-421465.64999999956</v>
          </cell>
          <cell r="GC166">
            <v>-55699.490000000005</v>
          </cell>
          <cell r="GD166">
            <v>-33251.489999999962</v>
          </cell>
          <cell r="GE166">
            <v>-33251.490000000034</v>
          </cell>
          <cell r="GF166">
            <v>-33251.489999999962</v>
          </cell>
          <cell r="GG166">
            <v>-33251.489999999954</v>
          </cell>
          <cell r="GH166">
            <v>-33251.489999999991</v>
          </cell>
          <cell r="GI166">
            <v>-33251.490000000042</v>
          </cell>
          <cell r="GJ166">
            <v>-33251.489999999947</v>
          </cell>
          <cell r="GK166">
            <v>-33251.489999999991</v>
          </cell>
          <cell r="GL166">
            <v>-33251.490000000034</v>
          </cell>
          <cell r="GM166">
            <v>-33251.489999999976</v>
          </cell>
          <cell r="GN166">
            <v>-33251.260000000009</v>
          </cell>
        </row>
        <row r="167">
          <cell r="A167" t="str">
            <v>Income (Loss), Before Income Taxes</v>
          </cell>
          <cell r="B167">
            <v>12566642.450000005</v>
          </cell>
          <cell r="C167">
            <v>-3169.9100000008475</v>
          </cell>
          <cell r="D167">
            <v>861767.7799999977</v>
          </cell>
          <cell r="E167">
            <v>2703597.4500000081</v>
          </cell>
          <cell r="F167">
            <v>3826812.32</v>
          </cell>
          <cell r="G167">
            <v>2541230.27</v>
          </cell>
          <cell r="H167">
            <v>1517414.17</v>
          </cell>
          <cell r="I167">
            <v>830675.45999999717</v>
          </cell>
          <cell r="J167">
            <v>389397.93</v>
          </cell>
          <cell r="K167">
            <v>-62646.46000000101</v>
          </cell>
          <cell r="L167">
            <v>16571.820000000123</v>
          </cell>
          <cell r="M167">
            <v>-9714.0000000008149</v>
          </cell>
          <cell r="N167">
            <v>-45294.380000000296</v>
          </cell>
          <cell r="P167">
            <v>1075972.21</v>
          </cell>
          <cell r="Q167">
            <v>85568.180000000109</v>
          </cell>
          <cell r="R167">
            <v>-17211</v>
          </cell>
          <cell r="S167">
            <v>547160.04</v>
          </cell>
          <cell r="T167">
            <v>706577.55000000086</v>
          </cell>
          <cell r="U167">
            <v>398363.95</v>
          </cell>
          <cell r="V167">
            <v>216182.74</v>
          </cell>
          <cell r="W167">
            <v>41980.009999999806</v>
          </cell>
          <cell r="X167">
            <v>-140064.04</v>
          </cell>
          <cell r="Y167">
            <v>-192819.32</v>
          </cell>
          <cell r="Z167">
            <v>-177679.59</v>
          </cell>
          <cell r="AA167">
            <v>-185383.57</v>
          </cell>
          <cell r="AB167">
            <v>-206702.74</v>
          </cell>
          <cell r="AD167">
            <v>11001700.140000004</v>
          </cell>
          <cell r="AE167">
            <v>169542.11999999918</v>
          </cell>
          <cell r="AF167">
            <v>1235315.8500000001</v>
          </cell>
          <cell r="AG167">
            <v>2854372.17</v>
          </cell>
          <cell r="AH167">
            <v>3553063.9900000058</v>
          </cell>
          <cell r="AI167">
            <v>2683140.2400000002</v>
          </cell>
          <cell r="AJ167">
            <v>1989753.26</v>
          </cell>
          <cell r="AK167">
            <v>589851.56999999878</v>
          </cell>
          <cell r="AL167">
            <v>-207585.81</v>
          </cell>
          <cell r="AM167">
            <v>-449794.34999999928</v>
          </cell>
          <cell r="AN167">
            <v>-433346.29999999888</v>
          </cell>
          <cell r="AO167">
            <v>-498040.98000000056</v>
          </cell>
          <cell r="AP167">
            <v>-484571.62</v>
          </cell>
          <cell r="AR167">
            <v>5739027.2899999954</v>
          </cell>
          <cell r="AS167">
            <v>21254.780000000377</v>
          </cell>
          <cell r="AT167">
            <v>538977.74</v>
          </cell>
          <cell r="AU167">
            <v>1051293.0900000001</v>
          </cell>
          <cell r="AV167">
            <v>1300008.29</v>
          </cell>
          <cell r="AW167">
            <v>1079853.3999999999</v>
          </cell>
          <cell r="AX167">
            <v>593446.15999999922</v>
          </cell>
          <cell r="AY167">
            <v>444339.03000000061</v>
          </cell>
          <cell r="AZ167">
            <v>187271.03999999922</v>
          </cell>
          <cell r="BA167">
            <v>149919.56</v>
          </cell>
          <cell r="BB167">
            <v>118867.71999999919</v>
          </cell>
          <cell r="BC167">
            <v>139136.88</v>
          </cell>
          <cell r="BD167">
            <v>114659.6</v>
          </cell>
          <cell r="BF167">
            <v>3075951.91</v>
          </cell>
          <cell r="BG167">
            <v>70594.500000000276</v>
          </cell>
          <cell r="BH167">
            <v>407267.25</v>
          </cell>
          <cell r="BI167">
            <v>704514.67</v>
          </cell>
          <cell r="BJ167">
            <v>839124.43000000133</v>
          </cell>
          <cell r="BK167">
            <v>683775.19</v>
          </cell>
          <cell r="BL167">
            <v>487132.88000000111</v>
          </cell>
          <cell r="BM167">
            <v>136259.86000000098</v>
          </cell>
          <cell r="BN167">
            <v>54863.929999999513</v>
          </cell>
          <cell r="BO167">
            <v>-82651.530000000479</v>
          </cell>
          <cell r="BP167">
            <v>-74418.089999999807</v>
          </cell>
          <cell r="BQ167">
            <v>-75041.570000000196</v>
          </cell>
          <cell r="BR167">
            <v>-75469.61000000019</v>
          </cell>
          <cell r="BT167">
            <v>80173.919999999693</v>
          </cell>
          <cell r="BU167">
            <v>-24193.210000000101</v>
          </cell>
          <cell r="BV167">
            <v>32459.909999999942</v>
          </cell>
          <cell r="BW167">
            <v>114761.56</v>
          </cell>
          <cell r="BX167">
            <v>119224.1</v>
          </cell>
          <cell r="BY167">
            <v>53798.660000000105</v>
          </cell>
          <cell r="BZ167">
            <v>49246.760000000068</v>
          </cell>
          <cell r="CA167">
            <v>36963.279999999999</v>
          </cell>
          <cell r="CB167">
            <v>-63924.38</v>
          </cell>
          <cell r="CC167">
            <v>-66556.44</v>
          </cell>
          <cell r="CD167">
            <v>-52561.11</v>
          </cell>
          <cell r="CE167">
            <v>-50425.83</v>
          </cell>
          <cell r="CF167">
            <v>-68619.38</v>
          </cell>
          <cell r="CH167">
            <v>-257835.61000000132</v>
          </cell>
          <cell r="CI167">
            <v>-165762.79000000074</v>
          </cell>
          <cell r="CJ167">
            <v>-12215.769999999378</v>
          </cell>
          <cell r="CK167">
            <v>87388.35000000018</v>
          </cell>
          <cell r="CL167">
            <v>83936.669999996462</v>
          </cell>
          <cell r="CM167">
            <v>89172.760000000359</v>
          </cell>
          <cell r="CN167">
            <v>-68307.579999999347</v>
          </cell>
          <cell r="CO167">
            <v>-63774.989999999787</v>
          </cell>
          <cell r="CP167">
            <v>-36415.68000000008</v>
          </cell>
          <cell r="CQ167">
            <v>-91124.509999999776</v>
          </cell>
          <cell r="CR167">
            <v>-164358.44</v>
          </cell>
          <cell r="CS167">
            <v>-105378.56</v>
          </cell>
          <cell r="CT167">
            <v>189004.93</v>
          </cell>
          <cell r="CV167">
            <v>-251437</v>
          </cell>
          <cell r="CW167">
            <v>-20963</v>
          </cell>
          <cell r="CX167">
            <v>-20650</v>
          </cell>
          <cell r="CY167">
            <v>-23021</v>
          </cell>
          <cell r="CZ167">
            <v>-20130</v>
          </cell>
          <cell r="DA167">
            <v>-19295</v>
          </cell>
          <cell r="DB167">
            <v>-21801</v>
          </cell>
          <cell r="DC167">
            <v>-20966</v>
          </cell>
          <cell r="DD167">
            <v>-20130</v>
          </cell>
          <cell r="DE167">
            <v>-20966</v>
          </cell>
          <cell r="DF167">
            <v>-20966</v>
          </cell>
          <cell r="DG167">
            <v>-21583</v>
          </cell>
          <cell r="DH167">
            <v>-20966</v>
          </cell>
          <cell r="DJ167">
            <v>33030195.31000001</v>
          </cell>
          <cell r="DK167">
            <v>132870.66999999201</v>
          </cell>
          <cell r="DL167">
            <v>3025711.7599999937</v>
          </cell>
          <cell r="DM167">
            <v>8040066.3300000029</v>
          </cell>
          <cell r="DN167">
            <v>10408617.350000016</v>
          </cell>
          <cell r="DO167">
            <v>7510039.4700000137</v>
          </cell>
          <cell r="DP167">
            <v>4763067.3899999848</v>
          </cell>
          <cell r="DQ167">
            <v>1995328.22</v>
          </cell>
          <cell r="DR167">
            <v>163412.99000000162</v>
          </cell>
          <cell r="DS167">
            <v>-816639.05000000284</v>
          </cell>
          <cell r="DT167">
            <v>-787889.9899999965</v>
          </cell>
          <cell r="DU167">
            <v>-806430.62999999709</v>
          </cell>
          <cell r="DV167">
            <v>-597959.19999999902</v>
          </cell>
          <cell r="DX167">
            <v>6477985.2800000021</v>
          </cell>
          <cell r="DY167">
            <v>-34054.440000001632</v>
          </cell>
          <cell r="DZ167">
            <v>672009.79</v>
          </cell>
          <cell r="EA167">
            <v>1626956.98</v>
          </cell>
          <cell r="EB167">
            <v>2185758.2200000002</v>
          </cell>
          <cell r="EC167">
            <v>1158677.1100000001</v>
          </cell>
          <cell r="ED167">
            <v>1191937.93</v>
          </cell>
          <cell r="EE167">
            <v>506189.68999999948</v>
          </cell>
          <cell r="EF167">
            <v>60828.589999998454</v>
          </cell>
          <cell r="EG167">
            <v>-186721.97999999922</v>
          </cell>
          <cell r="EH167">
            <v>-267556.65999999997</v>
          </cell>
          <cell r="EI167">
            <v>-233739.03</v>
          </cell>
          <cell r="EJ167">
            <v>-202300.92</v>
          </cell>
          <cell r="EL167">
            <v>6722013.2200000118</v>
          </cell>
          <cell r="EM167">
            <v>-351710.84</v>
          </cell>
          <cell r="EN167">
            <v>427521.9600000038</v>
          </cell>
          <cell r="EO167">
            <v>2266035.06</v>
          </cell>
          <cell r="EP167">
            <v>3715056.87</v>
          </cell>
          <cell r="EQ167">
            <v>1623706.93</v>
          </cell>
          <cell r="ER167">
            <v>1355186.93</v>
          </cell>
          <cell r="ES167">
            <v>223068.25000000326</v>
          </cell>
          <cell r="ET167">
            <v>-269810.84999999864</v>
          </cell>
          <cell r="EU167">
            <v>-488061.01999999786</v>
          </cell>
          <cell r="EV167">
            <v>-566562.5000000014</v>
          </cell>
          <cell r="EW167">
            <v>-536366.19999999995</v>
          </cell>
          <cell r="EX167">
            <v>-676051.36999999918</v>
          </cell>
          <cell r="EZ167">
            <v>172080.8</v>
          </cell>
          <cell r="FA167">
            <v>7189.9500000000698</v>
          </cell>
          <cell r="FB167">
            <v>13954.22</v>
          </cell>
          <cell r="FC167">
            <v>26179.46000000013</v>
          </cell>
          <cell r="FD167">
            <v>35699.749999999884</v>
          </cell>
          <cell r="FE167">
            <v>25158.479999999887</v>
          </cell>
          <cell r="FF167">
            <v>22135.45</v>
          </cell>
          <cell r="FG167">
            <v>13417.300000000074</v>
          </cell>
          <cell r="FH167">
            <v>11349.68</v>
          </cell>
          <cell r="FI167">
            <v>10941.02</v>
          </cell>
          <cell r="FJ167">
            <v>4589.8599999999997</v>
          </cell>
          <cell r="FK167">
            <v>-1305.2000000000116</v>
          </cell>
          <cell r="FL167">
            <v>2770.8300000000199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B167">
            <v>13372079.299999982</v>
          </cell>
          <cell r="GC167">
            <v>-378575.33000000182</v>
          </cell>
          <cell r="GD167">
            <v>1113485.97</v>
          </cell>
          <cell r="GE167">
            <v>3919171.5</v>
          </cell>
          <cell r="GF167">
            <v>5936514.8399999971</v>
          </cell>
          <cell r="GG167">
            <v>2807542.52</v>
          </cell>
          <cell r="GH167">
            <v>2569260.3099999912</v>
          </cell>
          <cell r="GI167">
            <v>742675.23999999638</v>
          </cell>
          <cell r="GJ167">
            <v>-197632.58000000112</v>
          </cell>
          <cell r="GK167">
            <v>-663841.98</v>
          </cell>
          <cell r="GL167">
            <v>-829529.3</v>
          </cell>
          <cell r="GM167">
            <v>-771410.42999999877</v>
          </cell>
          <cell r="GN167">
            <v>-875581.45999999798</v>
          </cell>
        </row>
        <row r="168">
          <cell r="A168" t="str">
            <v>Total Provision (Benefit) for Inc Tax</v>
          </cell>
          <cell r="B168">
            <v>5044246.63</v>
          </cell>
          <cell r="C168">
            <v>-1272.82</v>
          </cell>
          <cell r="D168">
            <v>345913.02</v>
          </cell>
          <cell r="E168">
            <v>1085223.69</v>
          </cell>
          <cell r="F168">
            <v>1536082.11</v>
          </cell>
          <cell r="G168">
            <v>1020049.86</v>
          </cell>
          <cell r="H168">
            <v>609089.43000000005</v>
          </cell>
          <cell r="I168">
            <v>333432.83</v>
          </cell>
          <cell r="J168">
            <v>156304.07999999999</v>
          </cell>
          <cell r="K168">
            <v>-25146.28</v>
          </cell>
          <cell r="L168">
            <v>6651.68</v>
          </cell>
          <cell r="M168">
            <v>-3899.42</v>
          </cell>
          <cell r="N168">
            <v>-18181.55</v>
          </cell>
          <cell r="P168">
            <v>431896.21</v>
          </cell>
          <cell r="Q168">
            <v>34347.54</v>
          </cell>
          <cell r="R168">
            <v>-6908.37</v>
          </cell>
          <cell r="S168">
            <v>219630.15</v>
          </cell>
          <cell r="T168">
            <v>283620.09999999998</v>
          </cell>
          <cell r="U168">
            <v>159903.67000000001</v>
          </cell>
          <cell r="V168">
            <v>86775.26</v>
          </cell>
          <cell r="W168">
            <v>16850.59</v>
          </cell>
          <cell r="X168">
            <v>-56221.66</v>
          </cell>
          <cell r="Y168">
            <v>-77397.289999999994</v>
          </cell>
          <cell r="Z168">
            <v>-71320.27</v>
          </cell>
          <cell r="AA168">
            <v>-74413.070000000007</v>
          </cell>
          <cell r="AB168">
            <v>-82970.44</v>
          </cell>
          <cell r="AD168">
            <v>4416085.29</v>
          </cell>
          <cell r="AE168">
            <v>68054.06</v>
          </cell>
          <cell r="AF168">
            <v>495856.17</v>
          </cell>
          <cell r="AG168">
            <v>1145744.8</v>
          </cell>
          <cell r="AH168">
            <v>1426199.89</v>
          </cell>
          <cell r="AI168">
            <v>1077012.99</v>
          </cell>
          <cell r="AJ168">
            <v>798687.37</v>
          </cell>
          <cell r="AK168">
            <v>236766.95</v>
          </cell>
          <cell r="AL168">
            <v>-83325.16</v>
          </cell>
          <cell r="AM168">
            <v>-180547.1</v>
          </cell>
          <cell r="AN168">
            <v>-173944.58</v>
          </cell>
          <cell r="AO168">
            <v>-199913.23</v>
          </cell>
          <cell r="AP168">
            <v>-194506.87</v>
          </cell>
          <cell r="AR168">
            <v>2303641.86</v>
          </cell>
          <cell r="AS168">
            <v>8531.7000000000007</v>
          </cell>
          <cell r="AT168">
            <v>216345.42</v>
          </cell>
          <cell r="AU168">
            <v>421989.01</v>
          </cell>
          <cell r="AV168">
            <v>521822.77</v>
          </cell>
          <cell r="AW168">
            <v>433453.09</v>
          </cell>
          <cell r="AX168">
            <v>238209.21</v>
          </cell>
          <cell r="AY168">
            <v>178357.09</v>
          </cell>
          <cell r="AZ168">
            <v>75169.81</v>
          </cell>
          <cell r="BA168">
            <v>60177.59</v>
          </cell>
          <cell r="BB168">
            <v>47713.07</v>
          </cell>
          <cell r="BC168">
            <v>55848.83</v>
          </cell>
          <cell r="BD168">
            <v>46024.27</v>
          </cell>
          <cell r="BF168">
            <v>1234688.8</v>
          </cell>
          <cell r="BG168">
            <v>28336.49</v>
          </cell>
          <cell r="BH168">
            <v>163476.94</v>
          </cell>
          <cell r="BI168">
            <v>282792.33</v>
          </cell>
          <cell r="BJ168">
            <v>336824.33</v>
          </cell>
          <cell r="BK168">
            <v>274467.53999999998</v>
          </cell>
          <cell r="BL168">
            <v>195535.78</v>
          </cell>
          <cell r="BM168">
            <v>54694.91</v>
          </cell>
          <cell r="BN168">
            <v>22022.55</v>
          </cell>
          <cell r="BO168">
            <v>-33176.1</v>
          </cell>
          <cell r="BP168">
            <v>-29871.23</v>
          </cell>
          <cell r="BQ168">
            <v>-30121.45</v>
          </cell>
          <cell r="BR168">
            <v>-30293.29</v>
          </cell>
          <cell r="BT168">
            <v>32180.27</v>
          </cell>
          <cell r="BU168">
            <v>-9711.4</v>
          </cell>
          <cell r="BV168">
            <v>13029.01</v>
          </cell>
          <cell r="BW168">
            <v>46064.98</v>
          </cell>
          <cell r="BX168">
            <v>47856.45</v>
          </cell>
          <cell r="BY168">
            <v>21594.45</v>
          </cell>
          <cell r="BZ168">
            <v>19767.7</v>
          </cell>
          <cell r="CA168">
            <v>14836.84</v>
          </cell>
          <cell r="CB168">
            <v>-25659.33</v>
          </cell>
          <cell r="CC168">
            <v>-26715.72</v>
          </cell>
          <cell r="CD168">
            <v>-21098.03</v>
          </cell>
          <cell r="CE168">
            <v>-20240.990000000002</v>
          </cell>
          <cell r="CF168">
            <v>-27543.69</v>
          </cell>
          <cell r="CH168">
            <v>-103493.87</v>
          </cell>
          <cell r="CI168">
            <v>-66537</v>
          </cell>
          <cell r="CJ168">
            <v>-4903.33</v>
          </cell>
          <cell r="CK168">
            <v>35078.04</v>
          </cell>
          <cell r="CL168">
            <v>33692.39</v>
          </cell>
          <cell r="CM168">
            <v>35793.82</v>
          </cell>
          <cell r="CN168">
            <v>-27418.46</v>
          </cell>
          <cell r="CO168">
            <v>-25599.4</v>
          </cell>
          <cell r="CP168">
            <v>-14616.93</v>
          </cell>
          <cell r="CQ168">
            <v>-36577.33</v>
          </cell>
          <cell r="CR168">
            <v>-65973.399999999994</v>
          </cell>
          <cell r="CS168">
            <v>-42298.82</v>
          </cell>
          <cell r="CT168">
            <v>75866.55</v>
          </cell>
          <cell r="CV168">
            <v>-100926.8</v>
          </cell>
          <cell r="CW168">
            <v>-8414.5499999999993</v>
          </cell>
          <cell r="CX168">
            <v>-8288.91</v>
          </cell>
          <cell r="CY168">
            <v>-9240.6299999999992</v>
          </cell>
          <cell r="CZ168">
            <v>-8080.18</v>
          </cell>
          <cell r="DA168">
            <v>-7745.01</v>
          </cell>
          <cell r="DB168">
            <v>-8750.92</v>
          </cell>
          <cell r="DC168">
            <v>-8415.75</v>
          </cell>
          <cell r="DD168">
            <v>-8080.18</v>
          </cell>
          <cell r="DE168">
            <v>-8415.75</v>
          </cell>
          <cell r="DF168">
            <v>-8415.75</v>
          </cell>
          <cell r="DG168">
            <v>-8663.42</v>
          </cell>
          <cell r="DH168">
            <v>-8415.75</v>
          </cell>
          <cell r="DJ168">
            <v>13258318.390000001</v>
          </cell>
          <cell r="DK168">
            <v>53334.02</v>
          </cell>
          <cell r="DL168">
            <v>1214519.95</v>
          </cell>
          <cell r="DM168">
            <v>3227282.37</v>
          </cell>
          <cell r="DN168">
            <v>4178017.86</v>
          </cell>
          <cell r="DO168">
            <v>3014530.41</v>
          </cell>
          <cell r="DP168">
            <v>1911895.37</v>
          </cell>
          <cell r="DQ168">
            <v>800924.06</v>
          </cell>
          <cell r="DR168">
            <v>65593.179999999993</v>
          </cell>
          <cell r="DS168">
            <v>-327797.98</v>
          </cell>
          <cell r="DT168">
            <v>-316258.51</v>
          </cell>
          <cell r="DU168">
            <v>-323701.57</v>
          </cell>
          <cell r="DV168">
            <v>-240020.77</v>
          </cell>
          <cell r="DX168">
            <v>2610628.25</v>
          </cell>
          <cell r="DY168">
            <v>-13723.91</v>
          </cell>
          <cell r="DZ168">
            <v>270819.96000000002</v>
          </cell>
          <cell r="EA168">
            <v>655663.68999999994</v>
          </cell>
          <cell r="EB168">
            <v>880860.55</v>
          </cell>
          <cell r="EC168">
            <v>466946.88</v>
          </cell>
          <cell r="ED168">
            <v>480351</v>
          </cell>
          <cell r="EE168">
            <v>203994.48</v>
          </cell>
          <cell r="EF168">
            <v>24513.96</v>
          </cell>
          <cell r="EG168">
            <v>-75248.960000000006</v>
          </cell>
          <cell r="EH168">
            <v>-107825.31</v>
          </cell>
          <cell r="EI168">
            <v>-94196.83</v>
          </cell>
          <cell r="EJ168">
            <v>-81527.260000000068</v>
          </cell>
          <cell r="EL168">
            <v>2708971.19</v>
          </cell>
          <cell r="EM168">
            <v>-141739.49</v>
          </cell>
          <cell r="EN168">
            <v>172291.34</v>
          </cell>
          <cell r="EO168">
            <v>913212.12</v>
          </cell>
          <cell r="EP168">
            <v>1497167.9</v>
          </cell>
          <cell r="EQ168">
            <v>654353.89</v>
          </cell>
          <cell r="ER168">
            <v>546140.32999999996</v>
          </cell>
          <cell r="ES168">
            <v>89896.490000000049</v>
          </cell>
          <cell r="ET168">
            <v>-108733.78</v>
          </cell>
          <cell r="EU168">
            <v>-196688.6</v>
          </cell>
          <cell r="EV168">
            <v>-228324.71</v>
          </cell>
          <cell r="EW168">
            <v>-216155.57</v>
          </cell>
          <cell r="EX168">
            <v>-272448.73</v>
          </cell>
          <cell r="EZ168">
            <v>69348.600000000006</v>
          </cell>
          <cell r="FA168">
            <v>2897.55</v>
          </cell>
          <cell r="FB168">
            <v>5623.55</v>
          </cell>
          <cell r="FC168">
            <v>10550.32</v>
          </cell>
          <cell r="FD168">
            <v>14387.01</v>
          </cell>
          <cell r="FE168">
            <v>10138.870000000001</v>
          </cell>
          <cell r="FF168">
            <v>8920.59</v>
          </cell>
          <cell r="FG168">
            <v>5407.18</v>
          </cell>
          <cell r="FH168">
            <v>4573.92</v>
          </cell>
          <cell r="FI168">
            <v>4409.24</v>
          </cell>
          <cell r="FJ168">
            <v>1849.72</v>
          </cell>
          <cell r="FK168">
            <v>-526</v>
          </cell>
          <cell r="FL168">
            <v>1116.6500000000001</v>
          </cell>
          <cell r="FN168" t="str">
            <v>0</v>
          </cell>
          <cell r="FO168" t="str">
            <v>0</v>
          </cell>
          <cell r="FP168" t="str">
            <v>0</v>
          </cell>
          <cell r="FQ168" t="str">
            <v>0</v>
          </cell>
          <cell r="FR168" t="str">
            <v>0</v>
          </cell>
          <cell r="FS168" t="str">
            <v>0</v>
          </cell>
          <cell r="FT168" t="str">
            <v>0</v>
          </cell>
          <cell r="FU168" t="str">
            <v>0</v>
          </cell>
          <cell r="FV168" t="str">
            <v>0</v>
          </cell>
          <cell r="FW168" t="str">
            <v>0</v>
          </cell>
          <cell r="FX168" t="str">
            <v>0</v>
          </cell>
          <cell r="FY168" t="str">
            <v>0</v>
          </cell>
          <cell r="FZ168" t="str">
            <v>0</v>
          </cell>
          <cell r="GB168">
            <v>5388948.0399999991</v>
          </cell>
          <cell r="GC168">
            <v>-152565.85</v>
          </cell>
          <cell r="GD168">
            <v>448734.85</v>
          </cell>
          <cell r="GE168">
            <v>1579426.13</v>
          </cell>
          <cell r="GF168">
            <v>2392415.46</v>
          </cell>
          <cell r="GG168">
            <v>1131439.6399999999</v>
          </cell>
          <cell r="GH168">
            <v>1035411.92</v>
          </cell>
          <cell r="GI168">
            <v>299298.15000000002</v>
          </cell>
          <cell r="GJ168">
            <v>-79645.899999999994</v>
          </cell>
          <cell r="GK168">
            <v>-267528.32000000001</v>
          </cell>
          <cell r="GL168">
            <v>-334300.3</v>
          </cell>
          <cell r="GM168">
            <v>-310878.40000000002</v>
          </cell>
          <cell r="GN168">
            <v>-352859.34</v>
          </cell>
        </row>
        <row r="169">
          <cell r="A169" t="str">
            <v>Income (Loss), Before Cumulative Effect</v>
          </cell>
          <cell r="B169">
            <v>7522395.8200000031</v>
          </cell>
          <cell r="C169">
            <v>-1897.0900000008476</v>
          </cell>
          <cell r="D169">
            <v>515854.75999999768</v>
          </cell>
          <cell r="E169">
            <v>1618373.7600000082</v>
          </cell>
          <cell r="F169">
            <v>2290730.21</v>
          </cell>
          <cell r="G169">
            <v>1521180.41</v>
          </cell>
          <cell r="H169">
            <v>908324.73999999918</v>
          </cell>
          <cell r="I169">
            <v>497242.62999999715</v>
          </cell>
          <cell r="J169">
            <v>233093.85</v>
          </cell>
          <cell r="K169">
            <v>-37500.180000001012</v>
          </cell>
          <cell r="L169">
            <v>9920.1400000001231</v>
          </cell>
          <cell r="M169">
            <v>-5814.5800000008148</v>
          </cell>
          <cell r="N169">
            <v>-27112.830000000296</v>
          </cell>
          <cell r="P169">
            <v>644076.00000000058</v>
          </cell>
          <cell r="Q169">
            <v>51220.640000000109</v>
          </cell>
          <cell r="R169">
            <v>-10302.629999999999</v>
          </cell>
          <cell r="S169">
            <v>327529.89</v>
          </cell>
          <cell r="T169">
            <v>422957.45000000088</v>
          </cell>
          <cell r="U169">
            <v>238460.28</v>
          </cell>
          <cell r="V169">
            <v>129407.48</v>
          </cell>
          <cell r="W169">
            <v>25129.419999999805</v>
          </cell>
          <cell r="X169">
            <v>-83842.380000000092</v>
          </cell>
          <cell r="Y169">
            <v>-115422.03</v>
          </cell>
          <cell r="Z169">
            <v>-106359.32</v>
          </cell>
          <cell r="AA169">
            <v>-110970.5</v>
          </cell>
          <cell r="AB169">
            <v>-123732.3</v>
          </cell>
          <cell r="AD169">
            <v>6585614.8500000043</v>
          </cell>
          <cell r="AE169">
            <v>101488.05999999918</v>
          </cell>
          <cell r="AF169">
            <v>739459.68000000156</v>
          </cell>
          <cell r="AG169">
            <v>1708627.37</v>
          </cell>
          <cell r="AH169">
            <v>2126864.1000000061</v>
          </cell>
          <cell r="AI169">
            <v>1606127.25</v>
          </cell>
          <cell r="AJ169">
            <v>1191065.8899999999</v>
          </cell>
          <cell r="AK169">
            <v>353084.61999999877</v>
          </cell>
          <cell r="AL169">
            <v>-124260.65</v>
          </cell>
          <cell r="AM169">
            <v>-269247.2499999993</v>
          </cell>
          <cell r="AN169">
            <v>-259401.7199999989</v>
          </cell>
          <cell r="AO169">
            <v>-298127.75000000058</v>
          </cell>
          <cell r="AP169">
            <v>-290064.75</v>
          </cell>
          <cell r="AR169">
            <v>3435385.43</v>
          </cell>
          <cell r="AS169">
            <v>12723.080000000376</v>
          </cell>
          <cell r="AT169">
            <v>322632.32000000001</v>
          </cell>
          <cell r="AU169">
            <v>629304.08000000054</v>
          </cell>
          <cell r="AV169">
            <v>778185.51999999862</v>
          </cell>
          <cell r="AW169">
            <v>646400.30999999889</v>
          </cell>
          <cell r="AX169">
            <v>355236.9499999992</v>
          </cell>
          <cell r="AY169">
            <v>265981.94000000064</v>
          </cell>
          <cell r="AZ169">
            <v>112101.22999999922</v>
          </cell>
          <cell r="BA169">
            <v>89741.970000000059</v>
          </cell>
          <cell r="BB169">
            <v>71154.649999999179</v>
          </cell>
          <cell r="BC169">
            <v>83288.05</v>
          </cell>
          <cell r="BD169">
            <v>68635.329999999565</v>
          </cell>
          <cell r="BF169">
            <v>1841263.11</v>
          </cell>
          <cell r="BG169">
            <v>42258.010000000271</v>
          </cell>
          <cell r="BH169">
            <v>243790.31</v>
          </cell>
          <cell r="BI169">
            <v>421722.34000000049</v>
          </cell>
          <cell r="BJ169">
            <v>502300.10000000132</v>
          </cell>
          <cell r="BK169">
            <v>409307.65</v>
          </cell>
          <cell r="BL169">
            <v>291597.10000000114</v>
          </cell>
          <cell r="BM169">
            <v>81564.950000000972</v>
          </cell>
          <cell r="BN169">
            <v>32841.37999999951</v>
          </cell>
          <cell r="BO169">
            <v>-49475.430000000481</v>
          </cell>
          <cell r="BP169">
            <v>-44546.859999999811</v>
          </cell>
          <cell r="BQ169">
            <v>-44920.120000000199</v>
          </cell>
          <cell r="BR169">
            <v>-45176.320000000189</v>
          </cell>
          <cell r="BT169">
            <v>47993.649999999689</v>
          </cell>
          <cell r="BU169">
            <v>-14481.810000000101</v>
          </cell>
          <cell r="BV169">
            <v>19430.899999999943</v>
          </cell>
          <cell r="BW169">
            <v>68696.579999999871</v>
          </cell>
          <cell r="BX169">
            <v>71367.649999999863</v>
          </cell>
          <cell r="BY169">
            <v>32204.210000000105</v>
          </cell>
          <cell r="BZ169">
            <v>29479.060000000067</v>
          </cell>
          <cell r="CA169">
            <v>22126.44</v>
          </cell>
          <cell r="CB169">
            <v>-38265.050000000003</v>
          </cell>
          <cell r="CC169">
            <v>-39840.720000000001</v>
          </cell>
          <cell r="CD169">
            <v>-31463.08</v>
          </cell>
          <cell r="CE169">
            <v>-30184.84</v>
          </cell>
          <cell r="CF169">
            <v>-41075.69</v>
          </cell>
          <cell r="CH169">
            <v>-154341.74000000133</v>
          </cell>
          <cell r="CI169">
            <v>-99225.790000000736</v>
          </cell>
          <cell r="CJ169">
            <v>-7312.4399999993766</v>
          </cell>
          <cell r="CK169">
            <v>52310.310000000187</v>
          </cell>
          <cell r="CL169">
            <v>50244.279999996448</v>
          </cell>
          <cell r="CM169">
            <v>53378.940000000352</v>
          </cell>
          <cell r="CN169">
            <v>-40889.119999999341</v>
          </cell>
          <cell r="CO169">
            <v>-38175.589999999778</v>
          </cell>
          <cell r="CP169">
            <v>-21798.750000000073</v>
          </cell>
          <cell r="CQ169">
            <v>-54547.179999999775</v>
          </cell>
          <cell r="CR169">
            <v>-98385.03999999979</v>
          </cell>
          <cell r="CS169">
            <v>-63079.739999999743</v>
          </cell>
          <cell r="CT169">
            <v>113138.38</v>
          </cell>
          <cell r="CV169">
            <v>-150510.20000000001</v>
          </cell>
          <cell r="CW169">
            <v>-12548.45</v>
          </cell>
          <cell r="CX169">
            <v>-12361.09</v>
          </cell>
          <cell r="CY169">
            <v>-13780.37</v>
          </cell>
          <cell r="CZ169">
            <v>-12049.82</v>
          </cell>
          <cell r="DA169">
            <v>-11549.99</v>
          </cell>
          <cell r="DB169">
            <v>-13050.08</v>
          </cell>
          <cell r="DC169">
            <v>-12550.25</v>
          </cell>
          <cell r="DD169">
            <v>-12049.82</v>
          </cell>
          <cell r="DE169">
            <v>-12550.25</v>
          </cell>
          <cell r="DF169">
            <v>-12550.25</v>
          </cell>
          <cell r="DG169">
            <v>-12919.58</v>
          </cell>
          <cell r="DH169">
            <v>-12550.25</v>
          </cell>
          <cell r="DJ169">
            <v>19771876.920000009</v>
          </cell>
          <cell r="DK169">
            <v>79536.649999992005</v>
          </cell>
          <cell r="DL169">
            <v>1811191.8099999938</v>
          </cell>
          <cell r="DM169">
            <v>4812783.96</v>
          </cell>
          <cell r="DN169">
            <v>6230599.490000017</v>
          </cell>
          <cell r="DO169">
            <v>4495509.0600000136</v>
          </cell>
          <cell r="DP169">
            <v>2851172.0199999847</v>
          </cell>
          <cell r="DQ169">
            <v>1194404.1599999999</v>
          </cell>
          <cell r="DR169">
            <v>97819.810000001657</v>
          </cell>
          <cell r="DS169">
            <v>-488841.07000000286</v>
          </cell>
          <cell r="DT169">
            <v>-471631.47999999649</v>
          </cell>
          <cell r="DU169">
            <v>-482729.05999999703</v>
          </cell>
          <cell r="DV169">
            <v>-357938.42999999906</v>
          </cell>
          <cell r="DX169">
            <v>3867357.03</v>
          </cell>
          <cell r="DY169">
            <v>-20330.530000001625</v>
          </cell>
          <cell r="DZ169">
            <v>401189.83</v>
          </cell>
          <cell r="EA169">
            <v>971293.29</v>
          </cell>
          <cell r="EB169">
            <v>1304897.67</v>
          </cell>
          <cell r="EC169">
            <v>691730.23000000161</v>
          </cell>
          <cell r="ED169">
            <v>711586.92999999947</v>
          </cell>
          <cell r="EE169">
            <v>302195.2099999995</v>
          </cell>
          <cell r="EF169">
            <v>36314.629999998433</v>
          </cell>
          <cell r="EG169">
            <v>-111473.01999999919</v>
          </cell>
          <cell r="EH169">
            <v>-159731.35</v>
          </cell>
          <cell r="EI169">
            <v>-139542.20000000001</v>
          </cell>
          <cell r="EJ169">
            <v>-120773.66</v>
          </cell>
          <cell r="EL169">
            <v>4013042.030000011</v>
          </cell>
          <cell r="EM169">
            <v>-209971.35</v>
          </cell>
          <cell r="EN169">
            <v>255230.62000000381</v>
          </cell>
          <cell r="EO169">
            <v>1352822.94</v>
          </cell>
          <cell r="EP169">
            <v>2217888.9700000002</v>
          </cell>
          <cell r="EQ169">
            <v>969353.03999999783</v>
          </cell>
          <cell r="ER169">
            <v>809046.60000000056</v>
          </cell>
          <cell r="ES169">
            <v>133171.76000000321</v>
          </cell>
          <cell r="ET169">
            <v>-161077.06999999852</v>
          </cell>
          <cell r="EU169">
            <v>-291372.41999999795</v>
          </cell>
          <cell r="EV169">
            <v>-338237.79000000138</v>
          </cell>
          <cell r="EW169">
            <v>-320210.63</v>
          </cell>
          <cell r="EX169">
            <v>-403602.6399999992</v>
          </cell>
          <cell r="EZ169">
            <v>102732.2</v>
          </cell>
          <cell r="FA169">
            <v>4292.4000000000697</v>
          </cell>
          <cell r="FB169">
            <v>8330.6700000000128</v>
          </cell>
          <cell r="FC169">
            <v>15629.14000000013</v>
          </cell>
          <cell r="FD169">
            <v>21312.739999999882</v>
          </cell>
          <cell r="FE169">
            <v>15019.609999999886</v>
          </cell>
          <cell r="FF169">
            <v>13214.86</v>
          </cell>
          <cell r="FG169">
            <v>8010.1200000000736</v>
          </cell>
          <cell r="FH169">
            <v>6775.7600000000384</v>
          </cell>
          <cell r="FI169">
            <v>6531.7800000000479</v>
          </cell>
          <cell r="FJ169">
            <v>2740.1399999999949</v>
          </cell>
          <cell r="FK169">
            <v>-779.20000000001164</v>
          </cell>
          <cell r="FL169">
            <v>1654.1800000000198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B169">
            <v>7983131.2599999793</v>
          </cell>
          <cell r="GC169">
            <v>-226009.48000000184</v>
          </cell>
          <cell r="GD169">
            <v>664751.11999999918</v>
          </cell>
          <cell r="GE169">
            <v>2339745.37</v>
          </cell>
          <cell r="GF169">
            <v>3544099.38</v>
          </cell>
          <cell r="GG169">
            <v>1676102.88</v>
          </cell>
          <cell r="GH169">
            <v>1533848.3899999913</v>
          </cell>
          <cell r="GI169">
            <v>443377.08999999636</v>
          </cell>
          <cell r="GJ169">
            <v>-117986.68000000108</v>
          </cell>
          <cell r="GK169">
            <v>-396313.66</v>
          </cell>
          <cell r="GL169">
            <v>-495229</v>
          </cell>
          <cell r="GM169">
            <v>-460532.02999999886</v>
          </cell>
          <cell r="GN169">
            <v>-522722.1199999979</v>
          </cell>
        </row>
        <row r="170">
          <cell r="A170" t="str">
            <v>Income Statement - Net Income (Loss)</v>
          </cell>
          <cell r="B170">
            <v>7522395.8200000031</v>
          </cell>
          <cell r="C170">
            <v>-1897.0900000008476</v>
          </cell>
          <cell r="D170">
            <v>515854.75999999768</v>
          </cell>
          <cell r="E170">
            <v>1618373.7600000082</v>
          </cell>
          <cell r="F170">
            <v>2290730.21</v>
          </cell>
          <cell r="G170">
            <v>1521180.41</v>
          </cell>
          <cell r="H170">
            <v>908324.73999999918</v>
          </cell>
          <cell r="I170">
            <v>497242.62999999715</v>
          </cell>
          <cell r="J170">
            <v>233093.85</v>
          </cell>
          <cell r="K170">
            <v>-37500.180000001012</v>
          </cell>
          <cell r="L170">
            <v>9920.1400000001231</v>
          </cell>
          <cell r="M170">
            <v>-5814.5800000008148</v>
          </cell>
          <cell r="N170">
            <v>-27112.830000000296</v>
          </cell>
          <cell r="P170">
            <v>644076.00000000058</v>
          </cell>
          <cell r="Q170">
            <v>51220.640000000109</v>
          </cell>
          <cell r="R170">
            <v>-10302.629999999999</v>
          </cell>
          <cell r="S170">
            <v>327529.89</v>
          </cell>
          <cell r="T170">
            <v>422957.45000000088</v>
          </cell>
          <cell r="U170">
            <v>238460.28</v>
          </cell>
          <cell r="V170">
            <v>129407.48</v>
          </cell>
          <cell r="W170">
            <v>25129.419999999805</v>
          </cell>
          <cell r="X170">
            <v>-83842.380000000092</v>
          </cell>
          <cell r="Y170">
            <v>-115422.03</v>
          </cell>
          <cell r="Z170">
            <v>-106359.32</v>
          </cell>
          <cell r="AA170">
            <v>-110970.5</v>
          </cell>
          <cell r="AB170">
            <v>-123732.3</v>
          </cell>
          <cell r="AD170">
            <v>6585614.8500000043</v>
          </cell>
          <cell r="AE170">
            <v>101488.05999999918</v>
          </cell>
          <cell r="AF170">
            <v>739459.68000000156</v>
          </cell>
          <cell r="AG170">
            <v>1708627.37</v>
          </cell>
          <cell r="AH170">
            <v>2126864.1000000061</v>
          </cell>
          <cell r="AI170">
            <v>1606127.25</v>
          </cell>
          <cell r="AJ170">
            <v>1191065.8899999999</v>
          </cell>
          <cell r="AK170">
            <v>353084.61999999877</v>
          </cell>
          <cell r="AL170">
            <v>-124260.65</v>
          </cell>
          <cell r="AM170">
            <v>-269247.2499999993</v>
          </cell>
          <cell r="AN170">
            <v>-259401.7199999989</v>
          </cell>
          <cell r="AO170">
            <v>-298127.75000000058</v>
          </cell>
          <cell r="AP170">
            <v>-290064.75</v>
          </cell>
          <cell r="AR170">
            <v>3435385.43</v>
          </cell>
          <cell r="AS170">
            <v>12723.080000000376</v>
          </cell>
          <cell r="AT170">
            <v>322632.32000000001</v>
          </cell>
          <cell r="AU170">
            <v>629304.08000000054</v>
          </cell>
          <cell r="AV170">
            <v>778185.51999999862</v>
          </cell>
          <cell r="AW170">
            <v>646400.30999999889</v>
          </cell>
          <cell r="AX170">
            <v>355236.9499999992</v>
          </cell>
          <cell r="AY170">
            <v>265981.94000000064</v>
          </cell>
          <cell r="AZ170">
            <v>112101.22999999922</v>
          </cell>
          <cell r="BA170">
            <v>89741.970000000059</v>
          </cell>
          <cell r="BB170">
            <v>71154.649999999179</v>
          </cell>
          <cell r="BC170">
            <v>83288.05</v>
          </cell>
          <cell r="BD170">
            <v>68635.329999999565</v>
          </cell>
          <cell r="BF170">
            <v>1841263.11</v>
          </cell>
          <cell r="BG170">
            <v>42258.010000000271</v>
          </cell>
          <cell r="BH170">
            <v>243790.31</v>
          </cell>
          <cell r="BI170">
            <v>421722.34000000049</v>
          </cell>
          <cell r="BJ170">
            <v>502300.10000000132</v>
          </cell>
          <cell r="BK170">
            <v>409307.65</v>
          </cell>
          <cell r="BL170">
            <v>291597.10000000114</v>
          </cell>
          <cell r="BM170">
            <v>81564.950000000972</v>
          </cell>
          <cell r="BN170">
            <v>32841.37999999951</v>
          </cell>
          <cell r="BO170">
            <v>-49475.430000000481</v>
          </cell>
          <cell r="BP170">
            <v>-44546.859999999811</v>
          </cell>
          <cell r="BQ170">
            <v>-44920.120000000199</v>
          </cell>
          <cell r="BR170">
            <v>-45176.320000000189</v>
          </cell>
          <cell r="BT170">
            <v>47993.649999999689</v>
          </cell>
          <cell r="BU170">
            <v>-14481.810000000101</v>
          </cell>
          <cell r="BV170">
            <v>19430.899999999943</v>
          </cell>
          <cell r="BW170">
            <v>68696.579999999871</v>
          </cell>
          <cell r="BX170">
            <v>71367.649999999863</v>
          </cell>
          <cell r="BY170">
            <v>32204.210000000105</v>
          </cell>
          <cell r="BZ170">
            <v>29479.060000000067</v>
          </cell>
          <cell r="CA170">
            <v>22126.44</v>
          </cell>
          <cell r="CB170">
            <v>-38265.050000000003</v>
          </cell>
          <cell r="CC170">
            <v>-39840.720000000001</v>
          </cell>
          <cell r="CD170">
            <v>-31463.08</v>
          </cell>
          <cell r="CE170">
            <v>-30184.84</v>
          </cell>
          <cell r="CF170">
            <v>-41075.69</v>
          </cell>
          <cell r="CH170">
            <v>-154341.74000000133</v>
          </cell>
          <cell r="CI170">
            <v>-99225.790000000736</v>
          </cell>
          <cell r="CJ170">
            <v>-7312.4399999993766</v>
          </cell>
          <cell r="CK170">
            <v>52310.310000000187</v>
          </cell>
          <cell r="CL170">
            <v>50244.279999996448</v>
          </cell>
          <cell r="CM170">
            <v>53378.940000000352</v>
          </cell>
          <cell r="CN170">
            <v>-40889.119999999341</v>
          </cell>
          <cell r="CO170">
            <v>-38175.589999999778</v>
          </cell>
          <cell r="CP170">
            <v>-21798.750000000073</v>
          </cell>
          <cell r="CQ170">
            <v>-54547.179999999775</v>
          </cell>
          <cell r="CR170">
            <v>-98385.03999999979</v>
          </cell>
          <cell r="CS170">
            <v>-63079.739999999743</v>
          </cell>
          <cell r="CT170">
            <v>113138.38</v>
          </cell>
          <cell r="CV170">
            <v>-150510.20000000001</v>
          </cell>
          <cell r="CW170">
            <v>-12548.45</v>
          </cell>
          <cell r="CX170">
            <v>-12361.09</v>
          </cell>
          <cell r="CY170">
            <v>-13780.37</v>
          </cell>
          <cell r="CZ170">
            <v>-12049.82</v>
          </cell>
          <cell r="DA170">
            <v>-11549.99</v>
          </cell>
          <cell r="DB170">
            <v>-13050.08</v>
          </cell>
          <cell r="DC170">
            <v>-12550.25</v>
          </cell>
          <cell r="DD170">
            <v>-12049.82</v>
          </cell>
          <cell r="DE170">
            <v>-12550.25</v>
          </cell>
          <cell r="DF170">
            <v>-12550.25</v>
          </cell>
          <cell r="DG170">
            <v>-12919.58</v>
          </cell>
          <cell r="DH170">
            <v>-12550.25</v>
          </cell>
          <cell r="DJ170">
            <v>19771876.920000009</v>
          </cell>
          <cell r="DK170">
            <v>79536.649999992005</v>
          </cell>
          <cell r="DL170">
            <v>1811191.8099999938</v>
          </cell>
          <cell r="DM170">
            <v>4812783.96</v>
          </cell>
          <cell r="DN170">
            <v>6230599.490000017</v>
          </cell>
          <cell r="DO170">
            <v>4495509.0600000136</v>
          </cell>
          <cell r="DP170">
            <v>2851172.0199999847</v>
          </cell>
          <cell r="DQ170">
            <v>1194404.1599999999</v>
          </cell>
          <cell r="DR170">
            <v>97819.810000001657</v>
          </cell>
          <cell r="DS170">
            <v>-488841.07000000286</v>
          </cell>
          <cell r="DT170">
            <v>-471631.47999999649</v>
          </cell>
          <cell r="DU170">
            <v>-482729.05999999703</v>
          </cell>
          <cell r="DV170">
            <v>-357938.42999999906</v>
          </cell>
          <cell r="DX170">
            <v>3867357.03</v>
          </cell>
          <cell r="DY170">
            <v>-20330.530000001625</v>
          </cell>
          <cell r="DZ170">
            <v>401189.83</v>
          </cell>
          <cell r="EA170">
            <v>971293.29</v>
          </cell>
          <cell r="EB170">
            <v>1304897.67</v>
          </cell>
          <cell r="EC170">
            <v>691730.23000000161</v>
          </cell>
          <cell r="ED170">
            <v>711586.92999999947</v>
          </cell>
          <cell r="EE170">
            <v>302195.2099999995</v>
          </cell>
          <cell r="EF170">
            <v>36314.629999998433</v>
          </cell>
          <cell r="EG170">
            <v>-111473.01999999919</v>
          </cell>
          <cell r="EH170">
            <v>-159731.35</v>
          </cell>
          <cell r="EI170">
            <v>-139542.20000000001</v>
          </cell>
          <cell r="EJ170">
            <v>-120773.66</v>
          </cell>
          <cell r="EL170">
            <v>4013042.030000011</v>
          </cell>
          <cell r="EM170">
            <v>-209971.35</v>
          </cell>
          <cell r="EN170">
            <v>255230.62000000381</v>
          </cell>
          <cell r="EO170">
            <v>1352822.94</v>
          </cell>
          <cell r="EP170">
            <v>2217888.9700000002</v>
          </cell>
          <cell r="EQ170">
            <v>969353.03999999783</v>
          </cell>
          <cell r="ER170">
            <v>809046.60000000056</v>
          </cell>
          <cell r="ES170">
            <v>133171.76000000321</v>
          </cell>
          <cell r="ET170">
            <v>-161077.06999999852</v>
          </cell>
          <cell r="EU170">
            <v>-291372.41999999795</v>
          </cell>
          <cell r="EV170">
            <v>-338237.79000000138</v>
          </cell>
          <cell r="EW170">
            <v>-320210.63</v>
          </cell>
          <cell r="EX170">
            <v>-403602.6399999992</v>
          </cell>
          <cell r="EZ170">
            <v>102732.2</v>
          </cell>
          <cell r="FA170">
            <v>4292.4000000000697</v>
          </cell>
          <cell r="FB170">
            <v>8330.6700000000128</v>
          </cell>
          <cell r="FC170">
            <v>15629.14000000013</v>
          </cell>
          <cell r="FD170">
            <v>21312.739999999882</v>
          </cell>
          <cell r="FE170">
            <v>15019.609999999886</v>
          </cell>
          <cell r="FF170">
            <v>13214.86</v>
          </cell>
          <cell r="FG170">
            <v>8010.1200000000736</v>
          </cell>
          <cell r="FH170">
            <v>6775.7600000000384</v>
          </cell>
          <cell r="FI170">
            <v>6531.7800000000479</v>
          </cell>
          <cell r="FJ170">
            <v>2740.1399999999949</v>
          </cell>
          <cell r="FK170">
            <v>-779.20000000001164</v>
          </cell>
          <cell r="FL170">
            <v>1654.1800000000198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B170">
            <v>7983131.2599999793</v>
          </cell>
          <cell r="GC170">
            <v>-226009.48000000184</v>
          </cell>
          <cell r="GD170">
            <v>664751.11999999918</v>
          </cell>
          <cell r="GE170">
            <v>2339745.37</v>
          </cell>
          <cell r="GF170">
            <v>3544099.38</v>
          </cell>
          <cell r="GG170">
            <v>1676102.88</v>
          </cell>
          <cell r="GH170">
            <v>1533848.3899999913</v>
          </cell>
          <cell r="GI170">
            <v>443377.08999999636</v>
          </cell>
          <cell r="GJ170">
            <v>-117986.68000000108</v>
          </cell>
          <cell r="GK170">
            <v>-396313.66</v>
          </cell>
          <cell r="GL170">
            <v>-495229</v>
          </cell>
          <cell r="GM170">
            <v>-460532.02999999886</v>
          </cell>
          <cell r="GN170">
            <v>-522722.1199999979</v>
          </cell>
        </row>
        <row r="172">
          <cell r="A172" t="str">
            <v>Labor</v>
          </cell>
          <cell r="B172">
            <v>4916677.87</v>
          </cell>
          <cell r="C172">
            <v>417693.96</v>
          </cell>
          <cell r="D172">
            <v>412291.18</v>
          </cell>
          <cell r="E172">
            <v>443728.06</v>
          </cell>
          <cell r="F172">
            <v>412332.45</v>
          </cell>
          <cell r="G172">
            <v>394998.04</v>
          </cell>
          <cell r="H172">
            <v>441106.6</v>
          </cell>
          <cell r="I172">
            <v>407912.85</v>
          </cell>
          <cell r="J172">
            <v>394045.65</v>
          </cell>
          <cell r="K172">
            <v>405790.27</v>
          </cell>
          <cell r="L172">
            <v>391947.75</v>
          </cell>
          <cell r="M172">
            <v>401409.63</v>
          </cell>
          <cell r="N172">
            <v>393421.43</v>
          </cell>
          <cell r="P172">
            <v>881924.61</v>
          </cell>
          <cell r="Q172">
            <v>77697.509999999995</v>
          </cell>
          <cell r="R172">
            <v>75543.81</v>
          </cell>
          <cell r="S172">
            <v>82024.83</v>
          </cell>
          <cell r="T172">
            <v>79210.44</v>
          </cell>
          <cell r="U172">
            <v>75795.33</v>
          </cell>
          <cell r="V172">
            <v>81098.06</v>
          </cell>
          <cell r="W172">
            <v>70324.460000000006</v>
          </cell>
          <cell r="X172">
            <v>64242.55</v>
          </cell>
          <cell r="Y172">
            <v>70189.039999999994</v>
          </cell>
          <cell r="Z172">
            <v>66945</v>
          </cell>
          <cell r="AA172">
            <v>70189.039999999994</v>
          </cell>
          <cell r="AB172">
            <v>68664.539999999994</v>
          </cell>
          <cell r="AD172">
            <v>3535348.04</v>
          </cell>
          <cell r="AE172">
            <v>299905.44</v>
          </cell>
          <cell r="AF172">
            <v>287822.32</v>
          </cell>
          <cell r="AG172">
            <v>311988.53999999998</v>
          </cell>
          <cell r="AH172">
            <v>287822.32</v>
          </cell>
          <cell r="AI172">
            <v>275739.21000000002</v>
          </cell>
          <cell r="AJ172">
            <v>311988.53999999998</v>
          </cell>
          <cell r="AK172">
            <v>296138.03000000003</v>
          </cell>
          <cell r="AL172">
            <v>283857.96999999997</v>
          </cell>
          <cell r="AM172">
            <v>294828.55</v>
          </cell>
          <cell r="AN172">
            <v>294828.55</v>
          </cell>
          <cell r="AO172">
            <v>294828.55</v>
          </cell>
          <cell r="AP172">
            <v>295600.02</v>
          </cell>
          <cell r="AR172">
            <v>2249952.2599999998</v>
          </cell>
          <cell r="AS172">
            <v>192746.99</v>
          </cell>
          <cell r="AT172">
            <v>184271.95</v>
          </cell>
          <cell r="AU172">
            <v>201222.03</v>
          </cell>
          <cell r="AV172">
            <v>184271.95</v>
          </cell>
          <cell r="AW172">
            <v>175796.9</v>
          </cell>
          <cell r="AX172">
            <v>201222.03</v>
          </cell>
          <cell r="AY172">
            <v>189965.61</v>
          </cell>
          <cell r="AZ172">
            <v>177500.04</v>
          </cell>
          <cell r="BA172">
            <v>185738.69</v>
          </cell>
          <cell r="BB172">
            <v>185738.69</v>
          </cell>
          <cell r="BC172">
            <v>185738.69</v>
          </cell>
          <cell r="BD172">
            <v>185738.69</v>
          </cell>
          <cell r="BF172">
            <v>849099.19</v>
          </cell>
          <cell r="BG172">
            <v>72471.14</v>
          </cell>
          <cell r="BH172">
            <v>69669.52</v>
          </cell>
          <cell r="BI172">
            <v>75272.75</v>
          </cell>
          <cell r="BJ172">
            <v>69669.52</v>
          </cell>
          <cell r="BK172">
            <v>67000.66</v>
          </cell>
          <cell r="BL172">
            <v>74928.41</v>
          </cell>
          <cell r="BM172">
            <v>71218.17</v>
          </cell>
          <cell r="BN172">
            <v>67544.39</v>
          </cell>
          <cell r="BO172">
            <v>70244.81</v>
          </cell>
          <cell r="BP172">
            <v>70359.94</v>
          </cell>
          <cell r="BQ172">
            <v>70359.94</v>
          </cell>
          <cell r="BR172">
            <v>70359.94</v>
          </cell>
          <cell r="BT172">
            <v>251220.03</v>
          </cell>
          <cell r="BU172">
            <v>22113.599999999999</v>
          </cell>
          <cell r="BV172">
            <v>21214.97</v>
          </cell>
          <cell r="BW172">
            <v>23012.21</v>
          </cell>
          <cell r="BX172">
            <v>21214.97</v>
          </cell>
          <cell r="BY172">
            <v>20316.349999999999</v>
          </cell>
          <cell r="BZ172">
            <v>23012.21</v>
          </cell>
          <cell r="CA172">
            <v>20191.16</v>
          </cell>
          <cell r="CB172">
            <v>19379.919999999998</v>
          </cell>
          <cell r="CC172">
            <v>20191.16</v>
          </cell>
          <cell r="CD172">
            <v>20191.16</v>
          </cell>
          <cell r="CE172">
            <v>20191.16</v>
          </cell>
          <cell r="CF172">
            <v>20191.16</v>
          </cell>
          <cell r="CH172">
            <v>1921262.57</v>
          </cell>
          <cell r="CI172">
            <v>168503.75</v>
          </cell>
          <cell r="CJ172">
            <v>161997.31</v>
          </cell>
          <cell r="CK172">
            <v>176007.88</v>
          </cell>
          <cell r="CL172">
            <v>162137.06</v>
          </cell>
          <cell r="CM172">
            <v>155201.63</v>
          </cell>
          <cell r="CN172">
            <v>174683.34</v>
          </cell>
          <cell r="CO172">
            <v>154695.54</v>
          </cell>
          <cell r="CP172">
            <v>148413.62</v>
          </cell>
          <cell r="CQ172">
            <v>150192.54</v>
          </cell>
          <cell r="CR172">
            <v>159471.32</v>
          </cell>
          <cell r="CS172">
            <v>150192.54</v>
          </cell>
          <cell r="CT172">
            <v>159766.04</v>
          </cell>
          <cell r="CV172">
            <v>2440518.2799999998</v>
          </cell>
          <cell r="CW172">
            <v>210522</v>
          </cell>
          <cell r="CX172">
            <v>200952.79</v>
          </cell>
          <cell r="CY172">
            <v>220091.19</v>
          </cell>
          <cell r="CZ172">
            <v>200952.79</v>
          </cell>
          <cell r="DA172">
            <v>191383.63</v>
          </cell>
          <cell r="DB172">
            <v>220091.19</v>
          </cell>
          <cell r="DC172">
            <v>200943.08</v>
          </cell>
          <cell r="DD172">
            <v>191809.29</v>
          </cell>
          <cell r="DE172">
            <v>200943.08</v>
          </cell>
          <cell r="DF172">
            <v>200943.08</v>
          </cell>
          <cell r="DG172">
            <v>200943.08</v>
          </cell>
          <cell r="DH172">
            <v>200943.08</v>
          </cell>
          <cell r="DJ172">
            <v>17046002.850000001</v>
          </cell>
          <cell r="DK172">
            <v>1461654.39</v>
          </cell>
          <cell r="DL172">
            <v>1413763.85</v>
          </cell>
          <cell r="DM172">
            <v>1533347.49</v>
          </cell>
          <cell r="DN172">
            <v>1417611.5</v>
          </cell>
          <cell r="DO172">
            <v>1356231.75</v>
          </cell>
          <cell r="DP172">
            <v>1528130.38</v>
          </cell>
          <cell r="DQ172">
            <v>1411388.9</v>
          </cell>
          <cell r="DR172">
            <v>1346793.43</v>
          </cell>
          <cell r="DS172">
            <v>1398118.14</v>
          </cell>
          <cell r="DT172">
            <v>1390425.49</v>
          </cell>
          <cell r="DU172">
            <v>1393852.63</v>
          </cell>
          <cell r="DV172">
            <v>1394684.9</v>
          </cell>
          <cell r="DX172">
            <v>3402476.35</v>
          </cell>
          <cell r="DY172">
            <v>290012.19</v>
          </cell>
          <cell r="DZ172">
            <v>260824.73</v>
          </cell>
          <cell r="EA172">
            <v>282788.44</v>
          </cell>
          <cell r="EB172">
            <v>269076.63</v>
          </cell>
          <cell r="EC172">
            <v>262699.77</v>
          </cell>
          <cell r="ED172">
            <v>303337.56</v>
          </cell>
          <cell r="EE172">
            <v>291085.3</v>
          </cell>
          <cell r="EF172">
            <v>276818.65999999997</v>
          </cell>
          <cell r="EG172">
            <v>292009.76</v>
          </cell>
          <cell r="EH172">
            <v>290741.82</v>
          </cell>
          <cell r="EI172">
            <v>293155.64</v>
          </cell>
          <cell r="EJ172">
            <v>289925.84999999998</v>
          </cell>
          <cell r="EL172">
            <v>3647943.49</v>
          </cell>
          <cell r="EM172">
            <v>313849.98</v>
          </cell>
          <cell r="EN172">
            <v>312600.55</v>
          </cell>
          <cell r="EO172">
            <v>346609.54</v>
          </cell>
          <cell r="EP172">
            <v>316762.53000000003</v>
          </cell>
          <cell r="EQ172">
            <v>297369.09999999998</v>
          </cell>
          <cell r="ER172">
            <v>316967.90999999997</v>
          </cell>
          <cell r="ES172">
            <v>294086.36</v>
          </cell>
          <cell r="ET172">
            <v>282617.74</v>
          </cell>
          <cell r="EU172">
            <v>294326.21999999997</v>
          </cell>
          <cell r="EV172">
            <v>290352.76</v>
          </cell>
          <cell r="EW172">
            <v>292583.34999999998</v>
          </cell>
          <cell r="EX172">
            <v>289817.45</v>
          </cell>
          <cell r="EZ172">
            <v>126877.57</v>
          </cell>
          <cell r="FA172">
            <v>10325.84</v>
          </cell>
          <cell r="FB172">
            <v>10194.56</v>
          </cell>
          <cell r="FC172">
            <v>12265.07</v>
          </cell>
          <cell r="FD172">
            <v>11126.08</v>
          </cell>
          <cell r="FE172">
            <v>10702.68</v>
          </cell>
          <cell r="FF172">
            <v>11356.59</v>
          </cell>
          <cell r="FG172">
            <v>10538.03</v>
          </cell>
          <cell r="FH172">
            <v>10179.56</v>
          </cell>
          <cell r="FI172">
            <v>10103</v>
          </cell>
          <cell r="FJ172">
            <v>9880.16</v>
          </cell>
          <cell r="FK172">
            <v>10103</v>
          </cell>
          <cell r="FL172">
            <v>10103</v>
          </cell>
          <cell r="FN172">
            <v>1614954.08</v>
          </cell>
          <cell r="FO172">
            <v>128449.93</v>
          </cell>
          <cell r="FP172">
            <v>122614.68</v>
          </cell>
          <cell r="FQ172">
            <v>137526.46</v>
          </cell>
          <cell r="FR172">
            <v>130230.17</v>
          </cell>
          <cell r="FS172">
            <v>124255.81</v>
          </cell>
          <cell r="FT172">
            <v>144782.17000000001</v>
          </cell>
          <cell r="FU172">
            <v>142388.39000000001</v>
          </cell>
          <cell r="FV172">
            <v>130039.56</v>
          </cell>
          <cell r="FW172">
            <v>137430.73000000001</v>
          </cell>
          <cell r="FX172">
            <v>138865.26</v>
          </cell>
          <cell r="FY172">
            <v>139317.60999999999</v>
          </cell>
          <cell r="FZ172">
            <v>139053.31</v>
          </cell>
          <cell r="GB172">
            <v>8792251.4899999984</v>
          </cell>
          <cell r="GC172">
            <v>742637.94</v>
          </cell>
          <cell r="GD172">
            <v>706234.52</v>
          </cell>
          <cell r="GE172">
            <v>779189.51</v>
          </cell>
          <cell r="GF172">
            <v>727195.41</v>
          </cell>
          <cell r="GG172">
            <v>695027.36</v>
          </cell>
          <cell r="GH172">
            <v>776444.23</v>
          </cell>
          <cell r="GI172">
            <v>738098.08</v>
          </cell>
          <cell r="GJ172">
            <v>699655.52</v>
          </cell>
          <cell r="GK172">
            <v>733869.71</v>
          </cell>
          <cell r="GL172">
            <v>729840</v>
          </cell>
          <cell r="GM172">
            <v>735159.6</v>
          </cell>
          <cell r="GN172">
            <v>728899.61</v>
          </cell>
        </row>
        <row r="173">
          <cell r="A173" t="str">
            <v>Benefits</v>
          </cell>
          <cell r="B173">
            <v>2040421.29</v>
          </cell>
          <cell r="C173">
            <v>173342.99</v>
          </cell>
          <cell r="D173">
            <v>171100.85</v>
          </cell>
          <cell r="E173">
            <v>184147.15</v>
          </cell>
          <cell r="F173">
            <v>171117.97</v>
          </cell>
          <cell r="G173">
            <v>163924.17000000001</v>
          </cell>
          <cell r="H173">
            <v>183059.24</v>
          </cell>
          <cell r="I173">
            <v>169283.83</v>
          </cell>
          <cell r="J173">
            <v>163528.95999999999</v>
          </cell>
          <cell r="K173">
            <v>168402.96</v>
          </cell>
          <cell r="L173">
            <v>162658.31</v>
          </cell>
          <cell r="M173">
            <v>166584.99</v>
          </cell>
          <cell r="N173">
            <v>163269.87</v>
          </cell>
          <cell r="P173">
            <v>365998.71</v>
          </cell>
          <cell r="Q173">
            <v>32244.47</v>
          </cell>
          <cell r="R173">
            <v>31350.67</v>
          </cell>
          <cell r="S173">
            <v>34040.300000000003</v>
          </cell>
          <cell r="T173">
            <v>32872.33</v>
          </cell>
          <cell r="U173">
            <v>31455.07</v>
          </cell>
          <cell r="V173">
            <v>33655.69</v>
          </cell>
          <cell r="W173">
            <v>29184.65</v>
          </cell>
          <cell r="X173">
            <v>26660.66</v>
          </cell>
          <cell r="Y173">
            <v>29128.45</v>
          </cell>
          <cell r="Z173">
            <v>27782.18</v>
          </cell>
          <cell r="AA173">
            <v>29128.45</v>
          </cell>
          <cell r="AB173">
            <v>28495.79</v>
          </cell>
          <cell r="AD173">
            <v>1467169.59</v>
          </cell>
          <cell r="AE173">
            <v>124460.78</v>
          </cell>
          <cell r="AF173">
            <v>119446.26</v>
          </cell>
          <cell r="AG173">
            <v>129475.25</v>
          </cell>
          <cell r="AH173">
            <v>119446.26</v>
          </cell>
          <cell r="AI173">
            <v>114431.79</v>
          </cell>
          <cell r="AJ173">
            <v>129475.25</v>
          </cell>
          <cell r="AK173">
            <v>122897.31</v>
          </cell>
          <cell r="AL173">
            <v>117801.05</v>
          </cell>
          <cell r="AM173">
            <v>122353.87</v>
          </cell>
          <cell r="AN173">
            <v>122353.87</v>
          </cell>
          <cell r="AO173">
            <v>122353.87</v>
          </cell>
          <cell r="AP173">
            <v>122674.03</v>
          </cell>
          <cell r="AR173">
            <v>933730.13</v>
          </cell>
          <cell r="AS173">
            <v>79989.990000000005</v>
          </cell>
          <cell r="AT173">
            <v>76472.86</v>
          </cell>
          <cell r="AU173">
            <v>83507.13</v>
          </cell>
          <cell r="AV173">
            <v>76472.86</v>
          </cell>
          <cell r="AW173">
            <v>72955.72</v>
          </cell>
          <cell r="AX173">
            <v>83507.13</v>
          </cell>
          <cell r="AY173">
            <v>78835.72</v>
          </cell>
          <cell r="AZ173">
            <v>73662.52</v>
          </cell>
          <cell r="BA173">
            <v>77081.55</v>
          </cell>
          <cell r="BB173">
            <v>77081.55</v>
          </cell>
          <cell r="BC173">
            <v>77081.55</v>
          </cell>
          <cell r="BD173">
            <v>77081.55</v>
          </cell>
          <cell r="BF173">
            <v>352376.16</v>
          </cell>
          <cell r="BG173">
            <v>30075.52</v>
          </cell>
          <cell r="BH173">
            <v>28912.86</v>
          </cell>
          <cell r="BI173">
            <v>31238.19</v>
          </cell>
          <cell r="BJ173">
            <v>28912.86</v>
          </cell>
          <cell r="BK173">
            <v>27805.27</v>
          </cell>
          <cell r="BL173">
            <v>31095.29</v>
          </cell>
          <cell r="BM173">
            <v>29555.54</v>
          </cell>
          <cell r="BN173">
            <v>28030.93</v>
          </cell>
          <cell r="BO173">
            <v>29151.59</v>
          </cell>
          <cell r="BP173">
            <v>29199.37</v>
          </cell>
          <cell r="BQ173">
            <v>29199.37</v>
          </cell>
          <cell r="BR173">
            <v>29199.37</v>
          </cell>
          <cell r="BT173">
            <v>94661.14</v>
          </cell>
          <cell r="BU173">
            <v>8282.1200000000008</v>
          </cell>
          <cell r="BV173">
            <v>7943.02</v>
          </cell>
          <cell r="BW173">
            <v>8621.23</v>
          </cell>
          <cell r="BX173">
            <v>7943.02</v>
          </cell>
          <cell r="BY173">
            <v>7603.91</v>
          </cell>
          <cell r="BZ173">
            <v>8621.23</v>
          </cell>
          <cell r="CA173">
            <v>7659.57</v>
          </cell>
          <cell r="CB173">
            <v>7348.76</v>
          </cell>
          <cell r="CC173">
            <v>7659.57</v>
          </cell>
          <cell r="CD173">
            <v>7659.57</v>
          </cell>
          <cell r="CE173">
            <v>7659.57</v>
          </cell>
          <cell r="CF173">
            <v>7659.57</v>
          </cell>
          <cell r="CH173">
            <v>806919.06</v>
          </cell>
          <cell r="CI173">
            <v>70824.070000000007</v>
          </cell>
          <cell r="CJ173">
            <v>68090.070000000007</v>
          </cell>
          <cell r="CK173">
            <v>73972.11</v>
          </cell>
          <cell r="CL173">
            <v>68148.070000000007</v>
          </cell>
          <cell r="CM173">
            <v>65236.06</v>
          </cell>
          <cell r="CN173">
            <v>73422.42</v>
          </cell>
          <cell r="CO173">
            <v>64918.400000000001</v>
          </cell>
          <cell r="CP173">
            <v>62285.55</v>
          </cell>
          <cell r="CQ173">
            <v>63049.66</v>
          </cell>
          <cell r="CR173">
            <v>66900.34</v>
          </cell>
          <cell r="CS173">
            <v>63049.66</v>
          </cell>
          <cell r="CT173">
            <v>67022.649999999994</v>
          </cell>
          <cell r="CV173">
            <v>1417197.09</v>
          </cell>
          <cell r="CW173">
            <v>121768.63</v>
          </cell>
          <cell r="CX173">
            <v>117866.41</v>
          </cell>
          <cell r="CY173">
            <v>125746.84</v>
          </cell>
          <cell r="CZ173">
            <v>118030.41</v>
          </cell>
          <cell r="DA173">
            <v>114101.21</v>
          </cell>
          <cell r="DB173">
            <v>125760.84</v>
          </cell>
          <cell r="DC173">
            <v>116619.38</v>
          </cell>
          <cell r="DD173">
            <v>112656.85</v>
          </cell>
          <cell r="DE173">
            <v>116276.38</v>
          </cell>
          <cell r="DF173">
            <v>116063.38</v>
          </cell>
          <cell r="DG173">
            <v>116173.38</v>
          </cell>
          <cell r="DH173">
            <v>116133.38</v>
          </cell>
          <cell r="DJ173">
            <v>7478473.1699999999</v>
          </cell>
          <cell r="DK173">
            <v>640988.56999999995</v>
          </cell>
          <cell r="DL173">
            <v>621183</v>
          </cell>
          <cell r="DM173">
            <v>670748.19999999995</v>
          </cell>
          <cell r="DN173">
            <v>622943.78</v>
          </cell>
          <cell r="DO173">
            <v>597513.19999999995</v>
          </cell>
          <cell r="DP173">
            <v>668597.09</v>
          </cell>
          <cell r="DQ173">
            <v>618954.4</v>
          </cell>
          <cell r="DR173">
            <v>591975.28</v>
          </cell>
          <cell r="DS173">
            <v>613104.03</v>
          </cell>
          <cell r="DT173">
            <v>609698.56999999995</v>
          </cell>
          <cell r="DU173">
            <v>611230.84</v>
          </cell>
          <cell r="DV173">
            <v>611536.21</v>
          </cell>
          <cell r="DX173">
            <v>1136427.03</v>
          </cell>
          <cell r="DY173">
            <v>96864.06</v>
          </cell>
          <cell r="DZ173">
            <v>87115.47</v>
          </cell>
          <cell r="EA173">
            <v>94451.36</v>
          </cell>
          <cell r="EB173">
            <v>89871.58</v>
          </cell>
          <cell r="EC173">
            <v>87741.7</v>
          </cell>
          <cell r="ED173">
            <v>101314.76</v>
          </cell>
          <cell r="EE173">
            <v>97222.48</v>
          </cell>
          <cell r="EF173">
            <v>92457.43</v>
          </cell>
          <cell r="EG173">
            <v>97531.25</v>
          </cell>
          <cell r="EH173">
            <v>97107.75</v>
          </cell>
          <cell r="EI173">
            <v>97913.97</v>
          </cell>
          <cell r="EJ173">
            <v>96835.22</v>
          </cell>
          <cell r="EL173">
            <v>1218413.1499999999</v>
          </cell>
          <cell r="EM173">
            <v>104825.91</v>
          </cell>
          <cell r="EN173">
            <v>104408.58</v>
          </cell>
          <cell r="EO173">
            <v>115767.59</v>
          </cell>
          <cell r="EP173">
            <v>105798.69</v>
          </cell>
          <cell r="EQ173">
            <v>99321.279999999999</v>
          </cell>
          <cell r="ER173">
            <v>105867.27</v>
          </cell>
          <cell r="ES173">
            <v>98224.85</v>
          </cell>
          <cell r="ET173">
            <v>94394.32</v>
          </cell>
          <cell r="EU173">
            <v>98304.960000000006</v>
          </cell>
          <cell r="EV173">
            <v>96977.83</v>
          </cell>
          <cell r="EW173">
            <v>97722.84</v>
          </cell>
          <cell r="EX173">
            <v>96799.03</v>
          </cell>
          <cell r="EZ173">
            <v>42377.09</v>
          </cell>
          <cell r="FA173">
            <v>3448.83</v>
          </cell>
          <cell r="FB173">
            <v>3404.98</v>
          </cell>
          <cell r="FC173">
            <v>4096.53</v>
          </cell>
          <cell r="FD173">
            <v>3716.11</v>
          </cell>
          <cell r="FE173">
            <v>3574.7</v>
          </cell>
          <cell r="FF173">
            <v>3793.1</v>
          </cell>
          <cell r="FG173">
            <v>3519.7</v>
          </cell>
          <cell r="FH173">
            <v>3399.97</v>
          </cell>
          <cell r="FI173">
            <v>3374.4</v>
          </cell>
          <cell r="FJ173">
            <v>3299.97</v>
          </cell>
          <cell r="FK173">
            <v>3374.4</v>
          </cell>
          <cell r="FL173">
            <v>3374.4</v>
          </cell>
          <cell r="FN173">
            <v>699020.71</v>
          </cell>
          <cell r="FO173">
            <v>56278.27</v>
          </cell>
          <cell r="FP173">
            <v>54230.31</v>
          </cell>
          <cell r="FQ173">
            <v>59404.84</v>
          </cell>
          <cell r="FR173">
            <v>57120.88</v>
          </cell>
          <cell r="FS173">
            <v>55114.45</v>
          </cell>
          <cell r="FT173">
            <v>61730.25</v>
          </cell>
          <cell r="FU173">
            <v>60802.73</v>
          </cell>
          <cell r="FV173">
            <v>56539.22</v>
          </cell>
          <cell r="FW173">
            <v>59072.87</v>
          </cell>
          <cell r="FX173">
            <v>59478</v>
          </cell>
          <cell r="FY173">
            <v>59725.08</v>
          </cell>
          <cell r="FZ173">
            <v>59523.81</v>
          </cell>
          <cell r="GB173">
            <v>3096237.98</v>
          </cell>
          <cell r="GC173">
            <v>261417.07</v>
          </cell>
          <cell r="GD173">
            <v>249159.34</v>
          </cell>
          <cell r="GE173">
            <v>273720.32000000001</v>
          </cell>
          <cell r="GF173">
            <v>256507.26</v>
          </cell>
          <cell r="GG173">
            <v>245752.13</v>
          </cell>
          <cell r="GH173">
            <v>272705.38</v>
          </cell>
          <cell r="GI173">
            <v>259769.76</v>
          </cell>
          <cell r="GJ173">
            <v>246790.94</v>
          </cell>
          <cell r="GK173">
            <v>258283.48</v>
          </cell>
          <cell r="GL173">
            <v>256863.55</v>
          </cell>
          <cell r="GM173">
            <v>258736.29</v>
          </cell>
          <cell r="GN173">
            <v>256532.46</v>
          </cell>
        </row>
        <row r="174">
          <cell r="A174" t="str">
            <v>Materials &amp; Supplies</v>
          </cell>
          <cell r="B174">
            <v>504789.12</v>
          </cell>
          <cell r="C174">
            <v>41589.4</v>
          </cell>
          <cell r="D174">
            <v>40687.199999999997</v>
          </cell>
          <cell r="E174">
            <v>43951.199999999997</v>
          </cell>
          <cell r="F174">
            <v>43701.3</v>
          </cell>
          <cell r="G174">
            <v>41815.199999999997</v>
          </cell>
          <cell r="H174">
            <v>42434.2</v>
          </cell>
          <cell r="I174">
            <v>41839.199999999997</v>
          </cell>
          <cell r="J174">
            <v>41752</v>
          </cell>
          <cell r="K174">
            <v>41752</v>
          </cell>
          <cell r="L174">
            <v>41752</v>
          </cell>
          <cell r="M174">
            <v>41752</v>
          </cell>
          <cell r="N174">
            <v>41763.42</v>
          </cell>
          <cell r="P174">
            <v>45993.82</v>
          </cell>
          <cell r="Q174">
            <v>4444.2</v>
          </cell>
          <cell r="R174">
            <v>4402.62</v>
          </cell>
          <cell r="S174">
            <v>3718.58</v>
          </cell>
          <cell r="T174">
            <v>3716.62</v>
          </cell>
          <cell r="U174">
            <v>3718.58</v>
          </cell>
          <cell r="V174">
            <v>3702.62</v>
          </cell>
          <cell r="W174">
            <v>3732.58</v>
          </cell>
          <cell r="X174">
            <v>3702.62</v>
          </cell>
          <cell r="Y174">
            <v>3718.58</v>
          </cell>
          <cell r="Z174">
            <v>3716.62</v>
          </cell>
          <cell r="AA174">
            <v>3718.58</v>
          </cell>
          <cell r="AB174">
            <v>3701.62</v>
          </cell>
          <cell r="AD174">
            <v>256513.28</v>
          </cell>
          <cell r="AE174">
            <v>21375.439999999999</v>
          </cell>
          <cell r="AF174">
            <v>21375.439999999999</v>
          </cell>
          <cell r="AG174">
            <v>21375.439999999999</v>
          </cell>
          <cell r="AH174">
            <v>21375.439999999999</v>
          </cell>
          <cell r="AI174">
            <v>21375.439999999999</v>
          </cell>
          <cell r="AJ174">
            <v>21375.439999999999</v>
          </cell>
          <cell r="AK174">
            <v>21375.439999999999</v>
          </cell>
          <cell r="AL174">
            <v>21375.439999999999</v>
          </cell>
          <cell r="AM174">
            <v>21375.439999999999</v>
          </cell>
          <cell r="AN174">
            <v>21375.439999999999</v>
          </cell>
          <cell r="AO174">
            <v>21375.439999999999</v>
          </cell>
          <cell r="AP174">
            <v>21383.439999999999</v>
          </cell>
          <cell r="AR174">
            <v>97182.399999999994</v>
          </cell>
          <cell r="AS174">
            <v>8097.82</v>
          </cell>
          <cell r="AT174">
            <v>8097.82</v>
          </cell>
          <cell r="AU174">
            <v>8097.82</v>
          </cell>
          <cell r="AV174">
            <v>8097.82</v>
          </cell>
          <cell r="AW174">
            <v>8097.82</v>
          </cell>
          <cell r="AX174">
            <v>8097.82</v>
          </cell>
          <cell r="AY174">
            <v>8097.82</v>
          </cell>
          <cell r="AZ174">
            <v>8097.82</v>
          </cell>
          <cell r="BA174">
            <v>8097.82</v>
          </cell>
          <cell r="BB174">
            <v>8097.82</v>
          </cell>
          <cell r="BC174">
            <v>8097.82</v>
          </cell>
          <cell r="BD174">
            <v>8106.38</v>
          </cell>
          <cell r="BF174">
            <v>33324.959999999999</v>
          </cell>
          <cell r="BG174">
            <v>2777.46</v>
          </cell>
          <cell r="BH174">
            <v>2777.46</v>
          </cell>
          <cell r="BI174">
            <v>2777.46</v>
          </cell>
          <cell r="BJ174">
            <v>2777.46</v>
          </cell>
          <cell r="BK174">
            <v>2777.46</v>
          </cell>
          <cell r="BL174">
            <v>2777.46</v>
          </cell>
          <cell r="BM174">
            <v>2777.46</v>
          </cell>
          <cell r="BN174">
            <v>2777.46</v>
          </cell>
          <cell r="BO174">
            <v>2777.46</v>
          </cell>
          <cell r="BP174">
            <v>2777.46</v>
          </cell>
          <cell r="BQ174">
            <v>2777.46</v>
          </cell>
          <cell r="BR174">
            <v>2772.9</v>
          </cell>
          <cell r="BT174">
            <v>12975.18</v>
          </cell>
          <cell r="BU174">
            <v>1683.2</v>
          </cell>
          <cell r="BV174">
            <v>1005.98</v>
          </cell>
          <cell r="BW174">
            <v>1035.6199999999999</v>
          </cell>
          <cell r="BX174">
            <v>1031.98</v>
          </cell>
          <cell r="BY174">
            <v>1035.6199999999999</v>
          </cell>
          <cell r="BZ174">
            <v>1005.98</v>
          </cell>
          <cell r="CA174">
            <v>1061.6199999999999</v>
          </cell>
          <cell r="CB174">
            <v>1005.98</v>
          </cell>
          <cell r="CC174">
            <v>1035.6199999999999</v>
          </cell>
          <cell r="CD174">
            <v>1031.98</v>
          </cell>
          <cell r="CE174">
            <v>1035.6199999999999</v>
          </cell>
          <cell r="CF174">
            <v>1005.98</v>
          </cell>
          <cell r="CH174">
            <v>140810.14000000001</v>
          </cell>
          <cell r="CI174">
            <v>12972.32</v>
          </cell>
          <cell r="CJ174">
            <v>11308.12</v>
          </cell>
          <cell r="CK174">
            <v>11077.52</v>
          </cell>
          <cell r="CL174">
            <v>11555.12</v>
          </cell>
          <cell r="CM174">
            <v>10985.02</v>
          </cell>
          <cell r="CN174">
            <v>12050.12</v>
          </cell>
          <cell r="CO174">
            <v>12024.52</v>
          </cell>
          <cell r="CP174">
            <v>11445.12</v>
          </cell>
          <cell r="CQ174">
            <v>11270.52</v>
          </cell>
          <cell r="CR174">
            <v>12462.12</v>
          </cell>
          <cell r="CS174">
            <v>12560.52</v>
          </cell>
          <cell r="CT174">
            <v>11099.12</v>
          </cell>
          <cell r="CV174">
            <v>330268</v>
          </cell>
          <cell r="CW174">
            <v>27178.38</v>
          </cell>
          <cell r="CX174">
            <v>26728.38</v>
          </cell>
          <cell r="CY174">
            <v>28148.38</v>
          </cell>
          <cell r="CZ174">
            <v>27228.38</v>
          </cell>
          <cell r="DA174">
            <v>26828.38</v>
          </cell>
          <cell r="DB174">
            <v>33828.379999999997</v>
          </cell>
          <cell r="DC174">
            <v>26678.38</v>
          </cell>
          <cell r="DD174">
            <v>26678.38</v>
          </cell>
          <cell r="DE174">
            <v>26678.38</v>
          </cell>
          <cell r="DF174">
            <v>26728.38</v>
          </cell>
          <cell r="DG174">
            <v>26778.38</v>
          </cell>
          <cell r="DH174">
            <v>26785.82</v>
          </cell>
          <cell r="DJ174">
            <v>1421856.9</v>
          </cell>
          <cell r="DK174">
            <v>120118.22</v>
          </cell>
          <cell r="DL174">
            <v>116383.02</v>
          </cell>
          <cell r="DM174">
            <v>120182.02</v>
          </cell>
          <cell r="DN174">
            <v>119484.12</v>
          </cell>
          <cell r="DO174">
            <v>116633.52</v>
          </cell>
          <cell r="DP174">
            <v>125272.02</v>
          </cell>
          <cell r="DQ174">
            <v>117587.02</v>
          </cell>
          <cell r="DR174">
            <v>116834.82</v>
          </cell>
          <cell r="DS174">
            <v>116705.82</v>
          </cell>
          <cell r="DT174">
            <v>117941.82</v>
          </cell>
          <cell r="DU174">
            <v>118095.82</v>
          </cell>
          <cell r="DV174">
            <v>116618.68</v>
          </cell>
          <cell r="DX174">
            <v>268784.13</v>
          </cell>
          <cell r="DY174">
            <v>40411.25</v>
          </cell>
          <cell r="DZ174">
            <v>27254.28</v>
          </cell>
          <cell r="EA174">
            <v>19591.560000000001</v>
          </cell>
          <cell r="EB174">
            <v>21166.36</v>
          </cell>
          <cell r="EC174">
            <v>19207.2</v>
          </cell>
          <cell r="ED174">
            <v>19917.599999999999</v>
          </cell>
          <cell r="EE174">
            <v>19803.919999999998</v>
          </cell>
          <cell r="EF174">
            <v>20644.36</v>
          </cell>
          <cell r="EG174">
            <v>18809</v>
          </cell>
          <cell r="EH174">
            <v>21373.08</v>
          </cell>
          <cell r="EI174">
            <v>20602.2</v>
          </cell>
          <cell r="EJ174">
            <v>20003.32</v>
          </cell>
          <cell r="EL174">
            <v>387208.6</v>
          </cell>
          <cell r="EM174">
            <v>37896.68</v>
          </cell>
          <cell r="EN174">
            <v>29194.68</v>
          </cell>
          <cell r="EO174">
            <v>28794.959999999999</v>
          </cell>
          <cell r="EP174">
            <v>26724.400000000001</v>
          </cell>
          <cell r="EQ174">
            <v>51952.68</v>
          </cell>
          <cell r="ER174">
            <v>31183.96</v>
          </cell>
          <cell r="ES174">
            <v>32320.240000000002</v>
          </cell>
          <cell r="ET174">
            <v>36417.96</v>
          </cell>
          <cell r="EU174">
            <v>24419.08</v>
          </cell>
          <cell r="EV174">
            <v>28282.48</v>
          </cell>
          <cell r="EW174">
            <v>28157.279999999999</v>
          </cell>
          <cell r="EX174">
            <v>31864.2</v>
          </cell>
          <cell r="EZ174">
            <v>21888</v>
          </cell>
          <cell r="FA174">
            <v>1824</v>
          </cell>
          <cell r="FB174">
            <v>1824</v>
          </cell>
          <cell r="FC174">
            <v>1824</v>
          </cell>
          <cell r="FD174">
            <v>1824</v>
          </cell>
          <cell r="FE174">
            <v>1824</v>
          </cell>
          <cell r="FF174">
            <v>1824</v>
          </cell>
          <cell r="FG174">
            <v>1824</v>
          </cell>
          <cell r="FH174">
            <v>1824</v>
          </cell>
          <cell r="FI174">
            <v>1824</v>
          </cell>
          <cell r="FJ174">
            <v>1824</v>
          </cell>
          <cell r="FK174">
            <v>1824</v>
          </cell>
          <cell r="FL174">
            <v>1824</v>
          </cell>
          <cell r="FN174">
            <v>14768</v>
          </cell>
          <cell r="FO174">
            <v>1464</v>
          </cell>
          <cell r="FP174">
            <v>1064</v>
          </cell>
          <cell r="FQ174">
            <v>1064</v>
          </cell>
          <cell r="FR174">
            <v>1664</v>
          </cell>
          <cell r="FS174">
            <v>1064</v>
          </cell>
          <cell r="FT174">
            <v>1064</v>
          </cell>
          <cell r="FU174">
            <v>1464</v>
          </cell>
          <cell r="FV174">
            <v>1064</v>
          </cell>
          <cell r="FW174">
            <v>1064</v>
          </cell>
          <cell r="FX174">
            <v>1664</v>
          </cell>
          <cell r="FY174">
            <v>1064</v>
          </cell>
          <cell r="FZ174">
            <v>1064</v>
          </cell>
          <cell r="GB174">
            <v>692648.73</v>
          </cell>
          <cell r="GC174">
            <v>81595.929999999993</v>
          </cell>
          <cell r="GD174">
            <v>59336.959999999999</v>
          </cell>
          <cell r="GE174">
            <v>51274.52</v>
          </cell>
          <cell r="GF174">
            <v>51378.76</v>
          </cell>
          <cell r="GG174">
            <v>74047.88</v>
          </cell>
          <cell r="GH174">
            <v>53989.56</v>
          </cell>
          <cell r="GI174">
            <v>55412.160000000003</v>
          </cell>
          <cell r="GJ174">
            <v>59950.32</v>
          </cell>
          <cell r="GK174">
            <v>46116.08</v>
          </cell>
          <cell r="GL174">
            <v>53143.56</v>
          </cell>
          <cell r="GM174">
            <v>51647.48</v>
          </cell>
          <cell r="GN174">
            <v>54755.519999999997</v>
          </cell>
        </row>
        <row r="175">
          <cell r="A175" t="str">
            <v>Vehicles &amp; Equip</v>
          </cell>
          <cell r="B175">
            <v>929781.2</v>
          </cell>
          <cell r="C175">
            <v>79096.2</v>
          </cell>
          <cell r="D175">
            <v>79301</v>
          </cell>
          <cell r="E175">
            <v>79066</v>
          </cell>
          <cell r="F175">
            <v>79960</v>
          </cell>
          <cell r="G175">
            <v>80084</v>
          </cell>
          <cell r="H175">
            <v>79707</v>
          </cell>
          <cell r="I175">
            <v>77012</v>
          </cell>
          <cell r="J175">
            <v>77192</v>
          </cell>
          <cell r="K175">
            <v>76319</v>
          </cell>
          <cell r="L175">
            <v>73138</v>
          </cell>
          <cell r="M175">
            <v>75715</v>
          </cell>
          <cell r="N175">
            <v>73191</v>
          </cell>
          <cell r="P175">
            <v>161019</v>
          </cell>
          <cell r="Q175">
            <v>13772.1</v>
          </cell>
          <cell r="R175">
            <v>13943.9</v>
          </cell>
          <cell r="S175">
            <v>13909.9</v>
          </cell>
          <cell r="T175">
            <v>14625.9</v>
          </cell>
          <cell r="U175">
            <v>14941.9</v>
          </cell>
          <cell r="V175">
            <v>14811.9</v>
          </cell>
          <cell r="W175">
            <v>13362.9</v>
          </cell>
          <cell r="X175">
            <v>12268.9</v>
          </cell>
          <cell r="Y175">
            <v>12532.9</v>
          </cell>
          <cell r="Z175">
            <v>12001.9</v>
          </cell>
          <cell r="AA175">
            <v>12532.9</v>
          </cell>
          <cell r="AB175">
            <v>12313.9</v>
          </cell>
          <cell r="AD175">
            <v>678820.7</v>
          </cell>
          <cell r="AE175">
            <v>56930.2</v>
          </cell>
          <cell r="AF175">
            <v>57062.5</v>
          </cell>
          <cell r="AG175">
            <v>56805.5</v>
          </cell>
          <cell r="AH175">
            <v>57062.5</v>
          </cell>
          <cell r="AI175">
            <v>57206.5</v>
          </cell>
          <cell r="AJ175">
            <v>56941.5</v>
          </cell>
          <cell r="AK175">
            <v>56229.5</v>
          </cell>
          <cell r="AL175">
            <v>56315.5</v>
          </cell>
          <cell r="AM175">
            <v>56038.5</v>
          </cell>
          <cell r="AN175">
            <v>56038.5</v>
          </cell>
          <cell r="AO175">
            <v>56038.5</v>
          </cell>
          <cell r="AP175">
            <v>56151.5</v>
          </cell>
          <cell r="AR175">
            <v>450580</v>
          </cell>
          <cell r="AS175">
            <v>37785</v>
          </cell>
          <cell r="AT175">
            <v>37793</v>
          </cell>
          <cell r="AU175">
            <v>37795</v>
          </cell>
          <cell r="AV175">
            <v>37793</v>
          </cell>
          <cell r="AW175">
            <v>37819</v>
          </cell>
          <cell r="AX175">
            <v>38519</v>
          </cell>
          <cell r="AY175">
            <v>37928</v>
          </cell>
          <cell r="AZ175">
            <v>37019</v>
          </cell>
          <cell r="BA175">
            <v>37032</v>
          </cell>
          <cell r="BB175">
            <v>37032</v>
          </cell>
          <cell r="BC175">
            <v>37032</v>
          </cell>
          <cell r="BD175">
            <v>37033</v>
          </cell>
          <cell r="BF175">
            <v>142768.4</v>
          </cell>
          <cell r="BG175">
            <v>11893.9</v>
          </cell>
          <cell r="BH175">
            <v>11936.5</v>
          </cell>
          <cell r="BI175">
            <v>11853.5</v>
          </cell>
          <cell r="BJ175">
            <v>14404.5</v>
          </cell>
          <cell r="BK175">
            <v>12014.5</v>
          </cell>
          <cell r="BL175">
            <v>11783.5</v>
          </cell>
          <cell r="BM175">
            <v>11630.5</v>
          </cell>
          <cell r="BN175">
            <v>11472.5</v>
          </cell>
          <cell r="BO175">
            <v>11426.5</v>
          </cell>
          <cell r="BP175">
            <v>11450.5</v>
          </cell>
          <cell r="BQ175">
            <v>11450.5</v>
          </cell>
          <cell r="BR175">
            <v>11451.5</v>
          </cell>
          <cell r="BT175">
            <v>41857.199999999997</v>
          </cell>
          <cell r="BU175">
            <v>3626.1</v>
          </cell>
          <cell r="BV175">
            <v>3631.1</v>
          </cell>
          <cell r="BW175">
            <v>3623.1</v>
          </cell>
          <cell r="BX175">
            <v>3631.1</v>
          </cell>
          <cell r="BY175">
            <v>3637.1</v>
          </cell>
          <cell r="BZ175">
            <v>3623.1</v>
          </cell>
          <cell r="CA175">
            <v>3347.1</v>
          </cell>
          <cell r="CB175">
            <v>3352.1</v>
          </cell>
          <cell r="CC175">
            <v>3347.1</v>
          </cell>
          <cell r="CD175">
            <v>3347.1</v>
          </cell>
          <cell r="CE175">
            <v>3347.1</v>
          </cell>
          <cell r="CF175">
            <v>3345.1</v>
          </cell>
          <cell r="CH175">
            <v>377396.5</v>
          </cell>
          <cell r="CI175">
            <v>32980.5</v>
          </cell>
          <cell r="CJ175">
            <v>33188</v>
          </cell>
          <cell r="CK175">
            <v>33131</v>
          </cell>
          <cell r="CL175">
            <v>33124</v>
          </cell>
          <cell r="CM175">
            <v>33243</v>
          </cell>
          <cell r="CN175">
            <v>32775</v>
          </cell>
          <cell r="CO175">
            <v>29749</v>
          </cell>
          <cell r="CP175">
            <v>29847</v>
          </cell>
          <cell r="CQ175">
            <v>28797</v>
          </cell>
          <cell r="CR175">
            <v>30757</v>
          </cell>
          <cell r="CS175">
            <v>28964</v>
          </cell>
          <cell r="CT175">
            <v>30841</v>
          </cell>
          <cell r="CV175">
            <v>92260</v>
          </cell>
          <cell r="CW175">
            <v>7837</v>
          </cell>
          <cell r="CX175">
            <v>7837</v>
          </cell>
          <cell r="CY175">
            <v>7837</v>
          </cell>
          <cell r="CZ175">
            <v>7837</v>
          </cell>
          <cell r="DA175">
            <v>7837</v>
          </cell>
          <cell r="DB175">
            <v>7837</v>
          </cell>
          <cell r="DC175">
            <v>7539</v>
          </cell>
          <cell r="DD175">
            <v>7539</v>
          </cell>
          <cell r="DE175">
            <v>7539</v>
          </cell>
          <cell r="DF175">
            <v>7539</v>
          </cell>
          <cell r="DG175">
            <v>7539</v>
          </cell>
          <cell r="DH175">
            <v>7543</v>
          </cell>
          <cell r="DJ175">
            <v>2874483</v>
          </cell>
          <cell r="DK175">
            <v>243921</v>
          </cell>
          <cell r="DL175">
            <v>244693</v>
          </cell>
          <cell r="DM175">
            <v>244021</v>
          </cell>
          <cell r="DN175">
            <v>248438</v>
          </cell>
          <cell r="DO175">
            <v>246783</v>
          </cell>
          <cell r="DP175">
            <v>245998</v>
          </cell>
          <cell r="DQ175">
            <v>236798</v>
          </cell>
          <cell r="DR175">
            <v>235006</v>
          </cell>
          <cell r="DS175">
            <v>233032</v>
          </cell>
          <cell r="DT175">
            <v>231304</v>
          </cell>
          <cell r="DU175">
            <v>232619</v>
          </cell>
          <cell r="DV175">
            <v>231870</v>
          </cell>
          <cell r="DX175">
            <v>482027.29</v>
          </cell>
          <cell r="DY175">
            <v>38636.6</v>
          </cell>
          <cell r="DZ175">
            <v>36929.599999999999</v>
          </cell>
          <cell r="EA175">
            <v>36992.6</v>
          </cell>
          <cell r="EB175">
            <v>39962.93</v>
          </cell>
          <cell r="EC175">
            <v>40747.57</v>
          </cell>
          <cell r="ED175">
            <v>41491.57</v>
          </cell>
          <cell r="EE175">
            <v>41397.57</v>
          </cell>
          <cell r="EF175">
            <v>40975.57</v>
          </cell>
          <cell r="EG175">
            <v>41374.57</v>
          </cell>
          <cell r="EH175">
            <v>41095.57</v>
          </cell>
          <cell r="EI175">
            <v>41525.57</v>
          </cell>
          <cell r="EJ175">
            <v>40897.57</v>
          </cell>
          <cell r="EL175">
            <v>652139.92000000004</v>
          </cell>
          <cell r="EM175">
            <v>53968.94</v>
          </cell>
          <cell r="EN175">
            <v>56156.94</v>
          </cell>
          <cell r="EO175">
            <v>57475.94</v>
          </cell>
          <cell r="EP175">
            <v>59285.9</v>
          </cell>
          <cell r="EQ175">
            <v>58136.9</v>
          </cell>
          <cell r="ER175">
            <v>54390.9</v>
          </cell>
          <cell r="ES175">
            <v>52407.9</v>
          </cell>
          <cell r="ET175">
            <v>52499.9</v>
          </cell>
          <cell r="EU175">
            <v>52488.9</v>
          </cell>
          <cell r="EV175">
            <v>51652.9</v>
          </cell>
          <cell r="EW175">
            <v>52126.9</v>
          </cell>
          <cell r="EX175">
            <v>51547.9</v>
          </cell>
          <cell r="EZ175">
            <v>22903.84</v>
          </cell>
          <cell r="FA175">
            <v>1848.32</v>
          </cell>
          <cell r="FB175">
            <v>1892.32</v>
          </cell>
          <cell r="FC175">
            <v>2111.3200000000002</v>
          </cell>
          <cell r="FD175">
            <v>2060.3200000000002</v>
          </cell>
          <cell r="FE175">
            <v>2060.3200000000002</v>
          </cell>
          <cell r="FF175">
            <v>1958.32</v>
          </cell>
          <cell r="FG175">
            <v>1885.32</v>
          </cell>
          <cell r="FH175">
            <v>1889.32</v>
          </cell>
          <cell r="FI175">
            <v>1809.32</v>
          </cell>
          <cell r="FJ175">
            <v>1770.32</v>
          </cell>
          <cell r="FK175">
            <v>1809.32</v>
          </cell>
          <cell r="FL175">
            <v>1809.32</v>
          </cell>
          <cell r="FN175">
            <v>34498.42</v>
          </cell>
          <cell r="FO175">
            <v>2136.61</v>
          </cell>
          <cell r="FP175">
            <v>2154.61</v>
          </cell>
          <cell r="FQ175">
            <v>2220.61</v>
          </cell>
          <cell r="FR175">
            <v>3064.51</v>
          </cell>
          <cell r="FS175">
            <v>3068.51</v>
          </cell>
          <cell r="FT175">
            <v>3104.51</v>
          </cell>
          <cell r="FU175">
            <v>3184.51</v>
          </cell>
          <cell r="FV175">
            <v>3058.51</v>
          </cell>
          <cell r="FW175">
            <v>3083.51</v>
          </cell>
          <cell r="FX175">
            <v>3112.51</v>
          </cell>
          <cell r="FY175">
            <v>3157.51</v>
          </cell>
          <cell r="FZ175">
            <v>3152.51</v>
          </cell>
          <cell r="GB175">
            <v>1191569.47</v>
          </cell>
          <cell r="GC175">
            <v>96590.47</v>
          </cell>
          <cell r="GD175">
            <v>97133.47</v>
          </cell>
          <cell r="GE175">
            <v>98800.47</v>
          </cell>
          <cell r="GF175">
            <v>104373.66</v>
          </cell>
          <cell r="GG175">
            <v>104013.3</v>
          </cell>
          <cell r="GH175">
            <v>100945.3</v>
          </cell>
          <cell r="GI175">
            <v>98875.3</v>
          </cell>
          <cell r="GJ175">
            <v>98423.3</v>
          </cell>
          <cell r="GK175">
            <v>98756.3</v>
          </cell>
          <cell r="GL175">
            <v>97631.3</v>
          </cell>
          <cell r="GM175">
            <v>98619.3</v>
          </cell>
          <cell r="GN175">
            <v>97407.3</v>
          </cell>
        </row>
        <row r="176">
          <cell r="A176" t="str">
            <v>Print &amp; Postages</v>
          </cell>
          <cell r="B176">
            <v>15937</v>
          </cell>
          <cell r="C176">
            <v>1314.9</v>
          </cell>
          <cell r="D176">
            <v>1322.9</v>
          </cell>
          <cell r="E176">
            <v>1314.9</v>
          </cell>
          <cell r="F176">
            <v>1314.9</v>
          </cell>
          <cell r="G176">
            <v>1314.9</v>
          </cell>
          <cell r="H176">
            <v>1314.9</v>
          </cell>
          <cell r="I176">
            <v>1314.9</v>
          </cell>
          <cell r="J176">
            <v>1344.9</v>
          </cell>
          <cell r="K176">
            <v>1344.9</v>
          </cell>
          <cell r="L176">
            <v>1344.9</v>
          </cell>
          <cell r="M176">
            <v>1344.9</v>
          </cell>
          <cell r="N176">
            <v>1345.1</v>
          </cell>
          <cell r="P176">
            <v>3294</v>
          </cell>
          <cell r="Q176">
            <v>271</v>
          </cell>
          <cell r="R176">
            <v>278</v>
          </cell>
          <cell r="S176">
            <v>271</v>
          </cell>
          <cell r="T176">
            <v>278</v>
          </cell>
          <cell r="U176">
            <v>271</v>
          </cell>
          <cell r="V176">
            <v>278</v>
          </cell>
          <cell r="W176">
            <v>271</v>
          </cell>
          <cell r="X176">
            <v>278</v>
          </cell>
          <cell r="Y176">
            <v>271</v>
          </cell>
          <cell r="Z176">
            <v>278</v>
          </cell>
          <cell r="AA176">
            <v>271</v>
          </cell>
          <cell r="AB176">
            <v>278</v>
          </cell>
          <cell r="AD176">
            <v>15872.2</v>
          </cell>
          <cell r="AE176">
            <v>1321.85</v>
          </cell>
          <cell r="AF176">
            <v>1321.85</v>
          </cell>
          <cell r="AG176">
            <v>1321.85</v>
          </cell>
          <cell r="AH176">
            <v>1321.85</v>
          </cell>
          <cell r="AI176">
            <v>1321.85</v>
          </cell>
          <cell r="AJ176">
            <v>1321.85</v>
          </cell>
          <cell r="AK176">
            <v>1321.85</v>
          </cell>
          <cell r="AL176">
            <v>1321.85</v>
          </cell>
          <cell r="AM176">
            <v>1321.85</v>
          </cell>
          <cell r="AN176">
            <v>1321.85</v>
          </cell>
          <cell r="AO176">
            <v>1321.85</v>
          </cell>
          <cell r="AP176">
            <v>1331.85</v>
          </cell>
          <cell r="AR176">
            <v>8162</v>
          </cell>
          <cell r="AS176">
            <v>681</v>
          </cell>
          <cell r="AT176">
            <v>680</v>
          </cell>
          <cell r="AU176">
            <v>680</v>
          </cell>
          <cell r="AV176">
            <v>680</v>
          </cell>
          <cell r="AW176">
            <v>680</v>
          </cell>
          <cell r="AX176">
            <v>680</v>
          </cell>
          <cell r="AY176">
            <v>680</v>
          </cell>
          <cell r="AZ176">
            <v>680</v>
          </cell>
          <cell r="BA176">
            <v>680</v>
          </cell>
          <cell r="BB176">
            <v>679</v>
          </cell>
          <cell r="BC176">
            <v>679</v>
          </cell>
          <cell r="BD176">
            <v>683</v>
          </cell>
          <cell r="BF176">
            <v>3984.8</v>
          </cell>
          <cell r="BG176">
            <v>332.15</v>
          </cell>
          <cell r="BH176">
            <v>332.15</v>
          </cell>
          <cell r="BI176">
            <v>332.15</v>
          </cell>
          <cell r="BJ176">
            <v>332.15</v>
          </cell>
          <cell r="BK176">
            <v>332.15</v>
          </cell>
          <cell r="BL176">
            <v>332.15</v>
          </cell>
          <cell r="BM176">
            <v>332.15</v>
          </cell>
          <cell r="BN176">
            <v>332.15</v>
          </cell>
          <cell r="BO176">
            <v>332.15</v>
          </cell>
          <cell r="BP176">
            <v>332.15</v>
          </cell>
          <cell r="BQ176">
            <v>332.15</v>
          </cell>
          <cell r="BR176">
            <v>331.15</v>
          </cell>
          <cell r="BT176">
            <v>978</v>
          </cell>
          <cell r="BU176">
            <v>75</v>
          </cell>
          <cell r="BV176">
            <v>88</v>
          </cell>
          <cell r="BW176">
            <v>75</v>
          </cell>
          <cell r="BX176">
            <v>88</v>
          </cell>
          <cell r="BY176">
            <v>75</v>
          </cell>
          <cell r="BZ176">
            <v>88</v>
          </cell>
          <cell r="CA176">
            <v>75</v>
          </cell>
          <cell r="CB176">
            <v>88</v>
          </cell>
          <cell r="CC176">
            <v>75</v>
          </cell>
          <cell r="CD176">
            <v>88</v>
          </cell>
          <cell r="CE176">
            <v>75</v>
          </cell>
          <cell r="CF176">
            <v>88</v>
          </cell>
          <cell r="CH176">
            <v>7075</v>
          </cell>
          <cell r="CI176">
            <v>560.1</v>
          </cell>
          <cell r="CJ176">
            <v>620.1</v>
          </cell>
          <cell r="CK176">
            <v>590.1</v>
          </cell>
          <cell r="CL176">
            <v>590.1</v>
          </cell>
          <cell r="CM176">
            <v>560.1</v>
          </cell>
          <cell r="CN176">
            <v>590.1</v>
          </cell>
          <cell r="CO176">
            <v>560.1</v>
          </cell>
          <cell r="CP176">
            <v>620.1</v>
          </cell>
          <cell r="CQ176">
            <v>560.1</v>
          </cell>
          <cell r="CR176">
            <v>620.1</v>
          </cell>
          <cell r="CS176">
            <v>590.1</v>
          </cell>
          <cell r="CT176">
            <v>613.9</v>
          </cell>
          <cell r="CV176">
            <v>28829</v>
          </cell>
          <cell r="CW176">
            <v>2661</v>
          </cell>
          <cell r="CX176">
            <v>2361</v>
          </cell>
          <cell r="CY176">
            <v>2361</v>
          </cell>
          <cell r="CZ176">
            <v>2361</v>
          </cell>
          <cell r="DA176">
            <v>2461</v>
          </cell>
          <cell r="DB176">
            <v>2361</v>
          </cell>
          <cell r="DC176">
            <v>2361</v>
          </cell>
          <cell r="DD176">
            <v>2361</v>
          </cell>
          <cell r="DE176">
            <v>2361</v>
          </cell>
          <cell r="DF176">
            <v>2361</v>
          </cell>
          <cell r="DG176">
            <v>2361</v>
          </cell>
          <cell r="DH176">
            <v>2458</v>
          </cell>
          <cell r="DJ176">
            <v>84132</v>
          </cell>
          <cell r="DK176">
            <v>7217</v>
          </cell>
          <cell r="DL176">
            <v>7004</v>
          </cell>
          <cell r="DM176">
            <v>6946</v>
          </cell>
          <cell r="DN176">
            <v>6966</v>
          </cell>
          <cell r="DO176">
            <v>7016</v>
          </cell>
          <cell r="DP176">
            <v>6966</v>
          </cell>
          <cell r="DQ176">
            <v>6916</v>
          </cell>
          <cell r="DR176">
            <v>7026</v>
          </cell>
          <cell r="DS176">
            <v>6946</v>
          </cell>
          <cell r="DT176">
            <v>7025</v>
          </cell>
          <cell r="DU176">
            <v>6975</v>
          </cell>
          <cell r="DV176">
            <v>7129</v>
          </cell>
          <cell r="DX176">
            <v>24580</v>
          </cell>
          <cell r="DY176">
            <v>1873</v>
          </cell>
          <cell r="DZ176">
            <v>1929</v>
          </cell>
          <cell r="EA176">
            <v>2624</v>
          </cell>
          <cell r="EB176">
            <v>1853</v>
          </cell>
          <cell r="EC176">
            <v>2153</v>
          </cell>
          <cell r="ED176">
            <v>2214</v>
          </cell>
          <cell r="EE176">
            <v>2111</v>
          </cell>
          <cell r="EF176">
            <v>1912</v>
          </cell>
          <cell r="EG176">
            <v>2005</v>
          </cell>
          <cell r="EH176">
            <v>2007</v>
          </cell>
          <cell r="EI176">
            <v>1912</v>
          </cell>
          <cell r="EJ176">
            <v>1987</v>
          </cell>
          <cell r="EL176">
            <v>34610</v>
          </cell>
          <cell r="EM176">
            <v>3212</v>
          </cell>
          <cell r="EN176">
            <v>2234</v>
          </cell>
          <cell r="EO176">
            <v>3558</v>
          </cell>
          <cell r="EP176">
            <v>2738</v>
          </cell>
          <cell r="EQ176">
            <v>3135</v>
          </cell>
          <cell r="ER176">
            <v>3064</v>
          </cell>
          <cell r="ES176">
            <v>2322</v>
          </cell>
          <cell r="ET176">
            <v>3057</v>
          </cell>
          <cell r="EU176">
            <v>2327</v>
          </cell>
          <cell r="EV176">
            <v>2590</v>
          </cell>
          <cell r="EW176">
            <v>2276</v>
          </cell>
          <cell r="EX176">
            <v>4097</v>
          </cell>
          <cell r="EZ176">
            <v>2400</v>
          </cell>
          <cell r="FA176">
            <v>200</v>
          </cell>
          <cell r="FB176">
            <v>200</v>
          </cell>
          <cell r="FC176">
            <v>200</v>
          </cell>
          <cell r="FD176">
            <v>200</v>
          </cell>
          <cell r="FE176">
            <v>200</v>
          </cell>
          <cell r="FF176">
            <v>200</v>
          </cell>
          <cell r="FG176">
            <v>200</v>
          </cell>
          <cell r="FH176">
            <v>200</v>
          </cell>
          <cell r="FI176">
            <v>200</v>
          </cell>
          <cell r="FJ176">
            <v>200</v>
          </cell>
          <cell r="FK176">
            <v>200</v>
          </cell>
          <cell r="FL176">
            <v>200</v>
          </cell>
          <cell r="FN176">
            <v>12064</v>
          </cell>
          <cell r="FO176">
            <v>917</v>
          </cell>
          <cell r="FP176">
            <v>957</v>
          </cell>
          <cell r="FQ176">
            <v>1192</v>
          </cell>
          <cell r="FR176">
            <v>917</v>
          </cell>
          <cell r="FS176">
            <v>957</v>
          </cell>
          <cell r="FT176">
            <v>1092</v>
          </cell>
          <cell r="FU176">
            <v>917</v>
          </cell>
          <cell r="FV176">
            <v>957</v>
          </cell>
          <cell r="FW176">
            <v>1092</v>
          </cell>
          <cell r="FX176">
            <v>1017</v>
          </cell>
          <cell r="FY176">
            <v>957</v>
          </cell>
          <cell r="FZ176">
            <v>1092</v>
          </cell>
          <cell r="GB176">
            <v>73654</v>
          </cell>
          <cell r="GC176">
            <v>6202</v>
          </cell>
          <cell r="GD176">
            <v>5320</v>
          </cell>
          <cell r="GE176">
            <v>7574</v>
          </cell>
          <cell r="GF176">
            <v>5708</v>
          </cell>
          <cell r="GG176">
            <v>6445</v>
          </cell>
          <cell r="GH176">
            <v>6570</v>
          </cell>
          <cell r="GI176">
            <v>5550</v>
          </cell>
          <cell r="GJ176">
            <v>6126</v>
          </cell>
          <cell r="GK176">
            <v>5624</v>
          </cell>
          <cell r="GL176">
            <v>5814</v>
          </cell>
          <cell r="GM176">
            <v>5345</v>
          </cell>
          <cell r="GN176">
            <v>7376</v>
          </cell>
        </row>
        <row r="177">
          <cell r="A177" t="str">
            <v>Insurance</v>
          </cell>
          <cell r="B177">
            <v>4981</v>
          </cell>
          <cell r="C177">
            <v>404</v>
          </cell>
          <cell r="D177">
            <v>404</v>
          </cell>
          <cell r="E177">
            <v>417</v>
          </cell>
          <cell r="F177">
            <v>417</v>
          </cell>
          <cell r="G177">
            <v>417</v>
          </cell>
          <cell r="H177">
            <v>417</v>
          </cell>
          <cell r="I177">
            <v>417</v>
          </cell>
          <cell r="J177">
            <v>417</v>
          </cell>
          <cell r="K177">
            <v>417</v>
          </cell>
          <cell r="L177">
            <v>417</v>
          </cell>
          <cell r="M177">
            <v>417</v>
          </cell>
          <cell r="N177">
            <v>420</v>
          </cell>
          <cell r="P177">
            <v>1104</v>
          </cell>
          <cell r="Q177">
            <v>92</v>
          </cell>
          <cell r="R177">
            <v>92</v>
          </cell>
          <cell r="S177">
            <v>92</v>
          </cell>
          <cell r="T177">
            <v>92</v>
          </cell>
          <cell r="U177">
            <v>92</v>
          </cell>
          <cell r="V177">
            <v>92</v>
          </cell>
          <cell r="W177">
            <v>92</v>
          </cell>
          <cell r="X177">
            <v>92</v>
          </cell>
          <cell r="Y177">
            <v>92</v>
          </cell>
          <cell r="Z177">
            <v>92</v>
          </cell>
          <cell r="AA177">
            <v>92</v>
          </cell>
          <cell r="AB177">
            <v>92</v>
          </cell>
          <cell r="AD177">
            <v>17434</v>
          </cell>
          <cell r="AE177">
            <v>1702.5</v>
          </cell>
          <cell r="AF177">
            <v>1202.5</v>
          </cell>
          <cell r="AG177">
            <v>1702.5</v>
          </cell>
          <cell r="AH177">
            <v>1202.5</v>
          </cell>
          <cell r="AI177">
            <v>1702.5</v>
          </cell>
          <cell r="AJ177">
            <v>1202.5</v>
          </cell>
          <cell r="AK177">
            <v>1702.5</v>
          </cell>
          <cell r="AL177">
            <v>1202.5</v>
          </cell>
          <cell r="AM177">
            <v>1702.5</v>
          </cell>
          <cell r="AN177">
            <v>1202.5</v>
          </cell>
          <cell r="AO177">
            <v>1702.5</v>
          </cell>
          <cell r="AP177">
            <v>1206.5</v>
          </cell>
          <cell r="AR177">
            <v>7200</v>
          </cell>
          <cell r="AS177">
            <v>100</v>
          </cell>
          <cell r="AT177">
            <v>100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6100</v>
          </cell>
          <cell r="BC177">
            <v>100</v>
          </cell>
          <cell r="BD177">
            <v>100</v>
          </cell>
          <cell r="BF177">
            <v>546</v>
          </cell>
          <cell r="BG177">
            <v>45.5</v>
          </cell>
          <cell r="BH177">
            <v>45.5</v>
          </cell>
          <cell r="BI177">
            <v>45.5</v>
          </cell>
          <cell r="BJ177">
            <v>45.5</v>
          </cell>
          <cell r="BK177">
            <v>45.5</v>
          </cell>
          <cell r="BL177">
            <v>45.5</v>
          </cell>
          <cell r="BM177">
            <v>45.5</v>
          </cell>
          <cell r="BN177">
            <v>45.5</v>
          </cell>
          <cell r="BO177">
            <v>45.5</v>
          </cell>
          <cell r="BP177">
            <v>45.5</v>
          </cell>
          <cell r="BQ177">
            <v>45.5</v>
          </cell>
          <cell r="BR177">
            <v>45.5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H177">
            <v>5460</v>
          </cell>
          <cell r="CI177">
            <v>455</v>
          </cell>
          <cell r="CJ177">
            <v>455</v>
          </cell>
          <cell r="CK177">
            <v>455</v>
          </cell>
          <cell r="CL177">
            <v>455</v>
          </cell>
          <cell r="CM177">
            <v>455</v>
          </cell>
          <cell r="CN177">
            <v>455</v>
          </cell>
          <cell r="CO177">
            <v>455</v>
          </cell>
          <cell r="CP177">
            <v>455</v>
          </cell>
          <cell r="CQ177">
            <v>455</v>
          </cell>
          <cell r="CR177">
            <v>455</v>
          </cell>
          <cell r="CS177">
            <v>455</v>
          </cell>
          <cell r="CT177">
            <v>455</v>
          </cell>
          <cell r="CV177">
            <v>617029.18000000005</v>
          </cell>
          <cell r="CW177">
            <v>48431.08</v>
          </cell>
          <cell r="CX177">
            <v>61589.08</v>
          </cell>
          <cell r="CY177">
            <v>48440.08</v>
          </cell>
          <cell r="CZ177">
            <v>48533.32</v>
          </cell>
          <cell r="DA177">
            <v>61656.32</v>
          </cell>
          <cell r="DB177">
            <v>48250.32</v>
          </cell>
          <cell r="DC177">
            <v>46946.83</v>
          </cell>
          <cell r="DD177">
            <v>59783.83</v>
          </cell>
          <cell r="DE177">
            <v>46486.83</v>
          </cell>
          <cell r="DF177">
            <v>46200.83</v>
          </cell>
          <cell r="DG177">
            <v>46348.83</v>
          </cell>
          <cell r="DH177">
            <v>54361.83</v>
          </cell>
          <cell r="DJ177">
            <v>653754.18000000005</v>
          </cell>
          <cell r="DK177">
            <v>51230.080000000002</v>
          </cell>
          <cell r="DL177">
            <v>63888.08</v>
          </cell>
          <cell r="DM177">
            <v>51252.08</v>
          </cell>
          <cell r="DN177">
            <v>50845.32</v>
          </cell>
          <cell r="DO177">
            <v>64468.32</v>
          </cell>
          <cell r="DP177">
            <v>50562.32</v>
          </cell>
          <cell r="DQ177">
            <v>49758.83</v>
          </cell>
          <cell r="DR177">
            <v>62095.83</v>
          </cell>
          <cell r="DS177">
            <v>49298.83</v>
          </cell>
          <cell r="DT177">
            <v>54512.83</v>
          </cell>
          <cell r="DU177">
            <v>49160.83</v>
          </cell>
          <cell r="DV177">
            <v>56680.83</v>
          </cell>
          <cell r="DX177" t="str">
            <v>0</v>
          </cell>
          <cell r="DY177" t="str">
            <v>0</v>
          </cell>
          <cell r="DZ177" t="str">
            <v>0</v>
          </cell>
          <cell r="EA177" t="str">
            <v>0</v>
          </cell>
          <cell r="EB177" t="str">
            <v>0</v>
          </cell>
          <cell r="EC177" t="str">
            <v>0</v>
          </cell>
          <cell r="ED177" t="str">
            <v>0</v>
          </cell>
          <cell r="EE177" t="str">
            <v>0</v>
          </cell>
          <cell r="EF177" t="str">
            <v>0</v>
          </cell>
          <cell r="EG177" t="str">
            <v>0</v>
          </cell>
          <cell r="EH177" t="str">
            <v>0</v>
          </cell>
          <cell r="EI177" t="str">
            <v>0</v>
          </cell>
          <cell r="EJ177" t="str">
            <v>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 t="str">
            <v>0</v>
          </cell>
          <cell r="EV177" t="str">
            <v>0</v>
          </cell>
          <cell r="EW177" t="str">
            <v>0</v>
          </cell>
          <cell r="EX177" t="str">
            <v>0</v>
          </cell>
          <cell r="EZ177">
            <v>4567</v>
          </cell>
          <cell r="FA177">
            <v>382</v>
          </cell>
          <cell r="FB177">
            <v>380</v>
          </cell>
          <cell r="FC177">
            <v>384</v>
          </cell>
          <cell r="FD177">
            <v>388</v>
          </cell>
          <cell r="FE177">
            <v>388</v>
          </cell>
          <cell r="FF177">
            <v>382</v>
          </cell>
          <cell r="FG177">
            <v>379</v>
          </cell>
          <cell r="FH177">
            <v>376</v>
          </cell>
          <cell r="FI177">
            <v>378</v>
          </cell>
          <cell r="FJ177">
            <v>376</v>
          </cell>
          <cell r="FK177">
            <v>378</v>
          </cell>
          <cell r="FL177">
            <v>376</v>
          </cell>
          <cell r="FN177">
            <v>208473.25</v>
          </cell>
          <cell r="FO177">
            <v>17457.400000000001</v>
          </cell>
          <cell r="FP177">
            <v>17330.400000000001</v>
          </cell>
          <cell r="FQ177">
            <v>17580.400000000001</v>
          </cell>
          <cell r="FR177">
            <v>17698.79</v>
          </cell>
          <cell r="FS177">
            <v>17684.79</v>
          </cell>
          <cell r="FT177">
            <v>17376.79</v>
          </cell>
          <cell r="FU177">
            <v>17347.78</v>
          </cell>
          <cell r="FV177">
            <v>17168.78</v>
          </cell>
          <cell r="FW177">
            <v>17252.78</v>
          </cell>
          <cell r="FX177">
            <v>17157.78</v>
          </cell>
          <cell r="FY177">
            <v>17280.78</v>
          </cell>
          <cell r="FZ177">
            <v>17136.78</v>
          </cell>
          <cell r="GB177">
            <v>213040.25</v>
          </cell>
          <cell r="GC177">
            <v>17839.400000000001</v>
          </cell>
          <cell r="GD177">
            <v>17710.400000000001</v>
          </cell>
          <cell r="GE177">
            <v>17964.400000000001</v>
          </cell>
          <cell r="GF177">
            <v>18086.79</v>
          </cell>
          <cell r="GG177">
            <v>18072.79</v>
          </cell>
          <cell r="GH177">
            <v>17758.79</v>
          </cell>
          <cell r="GI177">
            <v>17726.78</v>
          </cell>
          <cell r="GJ177">
            <v>17544.78</v>
          </cell>
          <cell r="GK177">
            <v>17630.78</v>
          </cell>
          <cell r="GL177">
            <v>17533.78</v>
          </cell>
          <cell r="GM177">
            <v>17658.78</v>
          </cell>
          <cell r="GN177">
            <v>17512.78</v>
          </cell>
        </row>
        <row r="178">
          <cell r="A178" t="str">
            <v>Marketing</v>
          </cell>
          <cell r="B178">
            <v>91892</v>
          </cell>
          <cell r="C178">
            <v>7716</v>
          </cell>
          <cell r="D178">
            <v>7996</v>
          </cell>
          <cell r="E178">
            <v>7716</v>
          </cell>
          <cell r="F178">
            <v>7996</v>
          </cell>
          <cell r="G178">
            <v>7716</v>
          </cell>
          <cell r="H178">
            <v>7646</v>
          </cell>
          <cell r="I178">
            <v>7016</v>
          </cell>
          <cell r="J178">
            <v>7996</v>
          </cell>
          <cell r="K178">
            <v>7016</v>
          </cell>
          <cell r="L178">
            <v>7646</v>
          </cell>
          <cell r="M178">
            <v>7576</v>
          </cell>
          <cell r="N178">
            <v>7856</v>
          </cell>
          <cell r="P178">
            <v>2031</v>
          </cell>
          <cell r="Q178">
            <v>169</v>
          </cell>
          <cell r="R178">
            <v>169</v>
          </cell>
          <cell r="S178">
            <v>169</v>
          </cell>
          <cell r="T178">
            <v>169</v>
          </cell>
          <cell r="U178">
            <v>169</v>
          </cell>
          <cell r="V178">
            <v>169</v>
          </cell>
          <cell r="W178">
            <v>169</v>
          </cell>
          <cell r="X178">
            <v>169</v>
          </cell>
          <cell r="Y178">
            <v>169</v>
          </cell>
          <cell r="Z178">
            <v>169</v>
          </cell>
          <cell r="AA178">
            <v>169</v>
          </cell>
          <cell r="AB178">
            <v>172</v>
          </cell>
          <cell r="AD178">
            <v>47770</v>
          </cell>
          <cell r="AE178">
            <v>3196.29</v>
          </cell>
          <cell r="AF178">
            <v>2794.29</v>
          </cell>
          <cell r="AG178">
            <v>2990.29</v>
          </cell>
          <cell r="AH178">
            <v>3741.29</v>
          </cell>
          <cell r="AI178">
            <v>6586.29</v>
          </cell>
          <cell r="AJ178">
            <v>4271.29</v>
          </cell>
          <cell r="AK178">
            <v>3711.29</v>
          </cell>
          <cell r="AL178">
            <v>5673.29</v>
          </cell>
          <cell r="AM178">
            <v>5471.29</v>
          </cell>
          <cell r="AN178">
            <v>2971.29</v>
          </cell>
          <cell r="AO178">
            <v>3267.29</v>
          </cell>
          <cell r="AP178">
            <v>3095.81</v>
          </cell>
          <cell r="AR178">
            <v>32160</v>
          </cell>
          <cell r="AS178">
            <v>1400.16</v>
          </cell>
          <cell r="AT178">
            <v>1112.1600000000001</v>
          </cell>
          <cell r="AU178">
            <v>1496.16</v>
          </cell>
          <cell r="AV178">
            <v>2600.16</v>
          </cell>
          <cell r="AW178">
            <v>6680.16</v>
          </cell>
          <cell r="AX178">
            <v>3080.16</v>
          </cell>
          <cell r="AY178">
            <v>3080.16</v>
          </cell>
          <cell r="AZ178">
            <v>4328.16</v>
          </cell>
          <cell r="BA178">
            <v>2120.16</v>
          </cell>
          <cell r="BB178">
            <v>2120.16</v>
          </cell>
          <cell r="BC178">
            <v>2504.16</v>
          </cell>
          <cell r="BD178">
            <v>1638.24</v>
          </cell>
          <cell r="BF178">
            <v>10610</v>
          </cell>
          <cell r="BG178">
            <v>857.55</v>
          </cell>
          <cell r="BH178">
            <v>347.55</v>
          </cell>
          <cell r="BI178">
            <v>467.55</v>
          </cell>
          <cell r="BJ178">
            <v>812.55</v>
          </cell>
          <cell r="BK178">
            <v>2087.5500000000002</v>
          </cell>
          <cell r="BL178">
            <v>1102.55</v>
          </cell>
          <cell r="BM178">
            <v>962.55</v>
          </cell>
          <cell r="BN178">
            <v>1352.55</v>
          </cell>
          <cell r="BO178">
            <v>662.55</v>
          </cell>
          <cell r="BP178">
            <v>662.55</v>
          </cell>
          <cell r="BQ178">
            <v>782.55</v>
          </cell>
          <cell r="BR178">
            <v>511.95</v>
          </cell>
          <cell r="BT178" t="str">
            <v>0</v>
          </cell>
          <cell r="BU178" t="str">
            <v>0</v>
          </cell>
          <cell r="BV178" t="str">
            <v>0</v>
          </cell>
          <cell r="BW178" t="str">
            <v>0</v>
          </cell>
          <cell r="BX178" t="str">
            <v>0</v>
          </cell>
          <cell r="BY178" t="str">
            <v>0</v>
          </cell>
          <cell r="BZ178" t="str">
            <v>0</v>
          </cell>
          <cell r="CA178" t="str">
            <v>0</v>
          </cell>
          <cell r="CB178" t="str">
            <v>0</v>
          </cell>
          <cell r="CC178" t="str">
            <v>0</v>
          </cell>
          <cell r="CD178" t="str">
            <v>0</v>
          </cell>
          <cell r="CE178" t="str">
            <v>0</v>
          </cell>
          <cell r="CF178" t="str">
            <v>0</v>
          </cell>
          <cell r="CH178">
            <v>40654</v>
          </cell>
          <cell r="CI178">
            <v>3442</v>
          </cell>
          <cell r="CJ178">
            <v>3816</v>
          </cell>
          <cell r="CK178">
            <v>3842</v>
          </cell>
          <cell r="CL178">
            <v>3562</v>
          </cell>
          <cell r="CM178">
            <v>3242</v>
          </cell>
          <cell r="CN178">
            <v>3212</v>
          </cell>
          <cell r="CO178">
            <v>2942</v>
          </cell>
          <cell r="CP178">
            <v>3662</v>
          </cell>
          <cell r="CQ178">
            <v>3242</v>
          </cell>
          <cell r="CR178">
            <v>3212</v>
          </cell>
          <cell r="CS178">
            <v>3182</v>
          </cell>
          <cell r="CT178">
            <v>3298</v>
          </cell>
          <cell r="CV178">
            <v>540504.34</v>
          </cell>
          <cell r="CW178">
            <v>25890</v>
          </cell>
          <cell r="CX178">
            <v>33311.370000000003</v>
          </cell>
          <cell r="CY178">
            <v>79890</v>
          </cell>
          <cell r="CZ178">
            <v>43701.29</v>
          </cell>
          <cell r="DA178">
            <v>50380.53</v>
          </cell>
          <cell r="DB178">
            <v>79890</v>
          </cell>
          <cell r="DC178">
            <v>25890</v>
          </cell>
          <cell r="DD178">
            <v>43998.15</v>
          </cell>
          <cell r="DE178">
            <v>79890</v>
          </cell>
          <cell r="DF178">
            <v>25890</v>
          </cell>
          <cell r="DG178">
            <v>25890</v>
          </cell>
          <cell r="DH178">
            <v>25883</v>
          </cell>
          <cell r="DJ178">
            <v>765621.34</v>
          </cell>
          <cell r="DK178">
            <v>42671</v>
          </cell>
          <cell r="DL178">
            <v>49546.37</v>
          </cell>
          <cell r="DM178">
            <v>96571</v>
          </cell>
          <cell r="DN178">
            <v>62582.29</v>
          </cell>
          <cell r="DO178">
            <v>76861.53</v>
          </cell>
          <cell r="DP178">
            <v>99371</v>
          </cell>
          <cell r="DQ178">
            <v>43771</v>
          </cell>
          <cell r="DR178">
            <v>67179.149999999994</v>
          </cell>
          <cell r="DS178">
            <v>98571</v>
          </cell>
          <cell r="DT178">
            <v>42671</v>
          </cell>
          <cell r="DU178">
            <v>43371</v>
          </cell>
          <cell r="DV178">
            <v>42455</v>
          </cell>
          <cell r="DX178">
            <v>93175.96</v>
          </cell>
          <cell r="DY178">
            <v>7514.33</v>
          </cell>
          <cell r="DZ178">
            <v>5764.33</v>
          </cell>
          <cell r="EA178">
            <v>7764.33</v>
          </cell>
          <cell r="EB178">
            <v>11514.33</v>
          </cell>
          <cell r="EC178">
            <v>12264.33</v>
          </cell>
          <cell r="ED178">
            <v>9264.33</v>
          </cell>
          <cell r="EE178">
            <v>7764.33</v>
          </cell>
          <cell r="EF178">
            <v>7014.33</v>
          </cell>
          <cell r="EG178">
            <v>6764.33</v>
          </cell>
          <cell r="EH178">
            <v>6764.33</v>
          </cell>
          <cell r="EI178">
            <v>6014.33</v>
          </cell>
          <cell r="EJ178">
            <v>4768.33</v>
          </cell>
          <cell r="EL178">
            <v>60861</v>
          </cell>
          <cell r="EM178">
            <v>8102</v>
          </cell>
          <cell r="EN178">
            <v>6730</v>
          </cell>
          <cell r="EO178">
            <v>4179</v>
          </cell>
          <cell r="EP178">
            <v>4174</v>
          </cell>
          <cell r="EQ178">
            <v>3988</v>
          </cell>
          <cell r="ER178">
            <v>6020</v>
          </cell>
          <cell r="ES178">
            <v>3980</v>
          </cell>
          <cell r="ET178">
            <v>4017</v>
          </cell>
          <cell r="EU178">
            <v>4054</v>
          </cell>
          <cell r="EV178">
            <v>4327</v>
          </cell>
          <cell r="EW178">
            <v>6146</v>
          </cell>
          <cell r="EX178">
            <v>5144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N178">
            <v>338604.36</v>
          </cell>
          <cell r="FO178">
            <v>15349</v>
          </cell>
          <cell r="FP178">
            <v>19158.23</v>
          </cell>
          <cell r="FQ178">
            <v>49099</v>
          </cell>
          <cell r="FR178">
            <v>25791.15</v>
          </cell>
          <cell r="FS178">
            <v>27919.46</v>
          </cell>
          <cell r="FT178">
            <v>49099</v>
          </cell>
          <cell r="FU178">
            <v>15349</v>
          </cell>
          <cell r="FV178">
            <v>24643.52</v>
          </cell>
          <cell r="FW178">
            <v>50099</v>
          </cell>
          <cell r="FX178">
            <v>15349</v>
          </cell>
          <cell r="FY178">
            <v>19399</v>
          </cell>
          <cell r="FZ178">
            <v>27349</v>
          </cell>
          <cell r="GB178">
            <v>492641.32</v>
          </cell>
          <cell r="GC178">
            <v>30965.33</v>
          </cell>
          <cell r="GD178">
            <v>31652.560000000001</v>
          </cell>
          <cell r="GE178">
            <v>61042.33</v>
          </cell>
          <cell r="GF178">
            <v>41479.480000000003</v>
          </cell>
          <cell r="GG178">
            <v>44171.79</v>
          </cell>
          <cell r="GH178">
            <v>64383.33</v>
          </cell>
          <cell r="GI178">
            <v>27093.33</v>
          </cell>
          <cell r="GJ178">
            <v>35674.85</v>
          </cell>
          <cell r="GK178">
            <v>60917.33</v>
          </cell>
          <cell r="GL178">
            <v>26440.33</v>
          </cell>
          <cell r="GM178">
            <v>31559.33</v>
          </cell>
          <cell r="GN178">
            <v>37261.33</v>
          </cell>
        </row>
        <row r="179">
          <cell r="A179" t="str">
            <v>Employee Welfare</v>
          </cell>
          <cell r="B179">
            <v>96248</v>
          </cell>
          <cell r="C179">
            <v>10728.8</v>
          </cell>
          <cell r="D179">
            <v>12635.8</v>
          </cell>
          <cell r="E179">
            <v>12329.8</v>
          </cell>
          <cell r="F179">
            <v>7187.8</v>
          </cell>
          <cell r="G179">
            <v>8337.7999999999993</v>
          </cell>
          <cell r="H179">
            <v>6295.8</v>
          </cell>
          <cell r="I179">
            <v>6249.8</v>
          </cell>
          <cell r="J179">
            <v>6045.8</v>
          </cell>
          <cell r="K179">
            <v>6276.8</v>
          </cell>
          <cell r="L179">
            <v>5946.8</v>
          </cell>
          <cell r="M179">
            <v>6014.8</v>
          </cell>
          <cell r="N179">
            <v>8198.2000000000007</v>
          </cell>
          <cell r="P179">
            <v>13369</v>
          </cell>
          <cell r="Q179">
            <v>1835.3</v>
          </cell>
          <cell r="R179">
            <v>2109.3000000000002</v>
          </cell>
          <cell r="S179">
            <v>3046.8</v>
          </cell>
          <cell r="T179">
            <v>745.8</v>
          </cell>
          <cell r="U179">
            <v>745.8</v>
          </cell>
          <cell r="V179">
            <v>726.8</v>
          </cell>
          <cell r="W179">
            <v>699.8</v>
          </cell>
          <cell r="X179">
            <v>680.8</v>
          </cell>
          <cell r="Y179">
            <v>699.8</v>
          </cell>
          <cell r="Z179">
            <v>678.8</v>
          </cell>
          <cell r="AA179">
            <v>699.8</v>
          </cell>
          <cell r="AB179">
            <v>700.2</v>
          </cell>
          <cell r="AD179">
            <v>60150</v>
          </cell>
          <cell r="AE179">
            <v>16143.9</v>
          </cell>
          <cell r="AF179">
            <v>8105.9</v>
          </cell>
          <cell r="AG179">
            <v>6698.9</v>
          </cell>
          <cell r="AH179">
            <v>4011.9</v>
          </cell>
          <cell r="AI179">
            <v>3128.9</v>
          </cell>
          <cell r="AJ179">
            <v>3127.9</v>
          </cell>
          <cell r="AK179">
            <v>3599.9</v>
          </cell>
          <cell r="AL179">
            <v>3085.9</v>
          </cell>
          <cell r="AM179">
            <v>3080.9</v>
          </cell>
          <cell r="AN179">
            <v>3080.9</v>
          </cell>
          <cell r="AO179">
            <v>3039.9</v>
          </cell>
          <cell r="AP179">
            <v>3045.1</v>
          </cell>
          <cell r="AR179">
            <v>31883</v>
          </cell>
          <cell r="AS179">
            <v>2197</v>
          </cell>
          <cell r="AT179">
            <v>3453</v>
          </cell>
          <cell r="AU179">
            <v>6739</v>
          </cell>
          <cell r="AV179">
            <v>4018</v>
          </cell>
          <cell r="AW179">
            <v>1934</v>
          </cell>
          <cell r="AX179">
            <v>1934</v>
          </cell>
          <cell r="AY179">
            <v>1934</v>
          </cell>
          <cell r="AZ179">
            <v>1934</v>
          </cell>
          <cell r="BA179">
            <v>1934</v>
          </cell>
          <cell r="BB179">
            <v>1934</v>
          </cell>
          <cell r="BC179">
            <v>1934</v>
          </cell>
          <cell r="BD179">
            <v>1938</v>
          </cell>
          <cell r="BF179">
            <v>13569</v>
          </cell>
          <cell r="BG179">
            <v>2911</v>
          </cell>
          <cell r="BH179">
            <v>571</v>
          </cell>
          <cell r="BI179">
            <v>1271</v>
          </cell>
          <cell r="BJ179">
            <v>951</v>
          </cell>
          <cell r="BK179">
            <v>955</v>
          </cell>
          <cell r="BL179">
            <v>944</v>
          </cell>
          <cell r="BM179">
            <v>944</v>
          </cell>
          <cell r="BN179">
            <v>934</v>
          </cell>
          <cell r="BO179">
            <v>2371</v>
          </cell>
          <cell r="BP179">
            <v>571</v>
          </cell>
          <cell r="BQ179">
            <v>571</v>
          </cell>
          <cell r="BR179">
            <v>575</v>
          </cell>
          <cell r="BT179">
            <v>3642.6</v>
          </cell>
          <cell r="BU179">
            <v>236.5</v>
          </cell>
          <cell r="BV179">
            <v>530.5</v>
          </cell>
          <cell r="BW179">
            <v>793</v>
          </cell>
          <cell r="BX179">
            <v>739.6</v>
          </cell>
          <cell r="BY179">
            <v>365</v>
          </cell>
          <cell r="BZ179">
            <v>179</v>
          </cell>
          <cell r="CA179">
            <v>174</v>
          </cell>
          <cell r="CB179">
            <v>125</v>
          </cell>
          <cell r="CC179">
            <v>125</v>
          </cell>
          <cell r="CD179">
            <v>125</v>
          </cell>
          <cell r="CE179">
            <v>125</v>
          </cell>
          <cell r="CF179">
            <v>125</v>
          </cell>
          <cell r="CH179">
            <v>37793</v>
          </cell>
          <cell r="CI179">
            <v>6144.5</v>
          </cell>
          <cell r="CJ179">
            <v>5951.5</v>
          </cell>
          <cell r="CK179">
            <v>3544.5</v>
          </cell>
          <cell r="CL179">
            <v>2852.5</v>
          </cell>
          <cell r="CM179">
            <v>2440.5</v>
          </cell>
          <cell r="CN179">
            <v>2226.5</v>
          </cell>
          <cell r="CO179">
            <v>2169.5</v>
          </cell>
          <cell r="CP179">
            <v>2285.5</v>
          </cell>
          <cell r="CQ179">
            <v>2996.5</v>
          </cell>
          <cell r="CR179">
            <v>2951.5</v>
          </cell>
          <cell r="CS179">
            <v>2001.5</v>
          </cell>
          <cell r="CT179">
            <v>2228.5</v>
          </cell>
          <cell r="CV179">
            <v>1180911.53</v>
          </cell>
          <cell r="CW179">
            <v>108487.72</v>
          </cell>
          <cell r="CX179">
            <v>132187.32999999999</v>
          </cell>
          <cell r="CY179">
            <v>162363.84</v>
          </cell>
          <cell r="CZ179">
            <v>178647.82</v>
          </cell>
          <cell r="DA179">
            <v>158358.19</v>
          </cell>
          <cell r="DB179">
            <v>87523.88</v>
          </cell>
          <cell r="DC179">
            <v>48486.49</v>
          </cell>
          <cell r="DD179">
            <v>72294.62</v>
          </cell>
          <cell r="DE179">
            <v>52979.66</v>
          </cell>
          <cell r="DF179">
            <v>53629.66</v>
          </cell>
          <cell r="DG179">
            <v>52979.66</v>
          </cell>
          <cell r="DH179">
            <v>72972.66</v>
          </cell>
          <cell r="DJ179">
            <v>1437566.13</v>
          </cell>
          <cell r="DK179">
            <v>148684.72</v>
          </cell>
          <cell r="DL179">
            <v>165544.32999999999</v>
          </cell>
          <cell r="DM179">
            <v>196786.84</v>
          </cell>
          <cell r="DN179">
            <v>199154.42</v>
          </cell>
          <cell r="DO179">
            <v>176265.19</v>
          </cell>
          <cell r="DP179">
            <v>102957.88</v>
          </cell>
          <cell r="DQ179">
            <v>64257.49</v>
          </cell>
          <cell r="DR179">
            <v>87385.62</v>
          </cell>
          <cell r="DS179">
            <v>70463.66</v>
          </cell>
          <cell r="DT179">
            <v>68917.66</v>
          </cell>
          <cell r="DU179">
            <v>67365.66</v>
          </cell>
          <cell r="DV179">
            <v>89782.66</v>
          </cell>
          <cell r="DX179">
            <v>71037.95</v>
          </cell>
          <cell r="DY179">
            <v>6684.69</v>
          </cell>
          <cell r="DZ179">
            <v>15833.69</v>
          </cell>
          <cell r="EA179">
            <v>5707.69</v>
          </cell>
          <cell r="EB179">
            <v>3503.69</v>
          </cell>
          <cell r="EC179">
            <v>3456.69</v>
          </cell>
          <cell r="ED179">
            <v>4240.6899999999996</v>
          </cell>
          <cell r="EE179">
            <v>5869.69</v>
          </cell>
          <cell r="EF179">
            <v>6798.2</v>
          </cell>
          <cell r="EG179">
            <v>4407.4799999999996</v>
          </cell>
          <cell r="EH179">
            <v>3807.48</v>
          </cell>
          <cell r="EI179">
            <v>6262.48</v>
          </cell>
          <cell r="EJ179">
            <v>4465.4799999999996</v>
          </cell>
          <cell r="EL179">
            <v>105932.42</v>
          </cell>
          <cell r="EM179">
            <v>15942.79</v>
          </cell>
          <cell r="EN179">
            <v>11659.79</v>
          </cell>
          <cell r="EO179">
            <v>10589.79</v>
          </cell>
          <cell r="EP179">
            <v>9277.7900000000009</v>
          </cell>
          <cell r="EQ179">
            <v>6462.79</v>
          </cell>
          <cell r="ER179">
            <v>7636.79</v>
          </cell>
          <cell r="ES179">
            <v>7253.79</v>
          </cell>
          <cell r="ET179">
            <v>8150.33</v>
          </cell>
          <cell r="EU179">
            <v>6987.89</v>
          </cell>
          <cell r="EV179">
            <v>7648.89</v>
          </cell>
          <cell r="EW179">
            <v>6344.89</v>
          </cell>
          <cell r="EX179">
            <v>7976.89</v>
          </cell>
          <cell r="EZ179">
            <v>4510</v>
          </cell>
          <cell r="FA179">
            <v>1485</v>
          </cell>
          <cell r="FB179">
            <v>275</v>
          </cell>
          <cell r="FC179">
            <v>275</v>
          </cell>
          <cell r="FD179">
            <v>275</v>
          </cell>
          <cell r="FE179">
            <v>275</v>
          </cell>
          <cell r="FF179">
            <v>275</v>
          </cell>
          <cell r="FG179">
            <v>275</v>
          </cell>
          <cell r="FH179">
            <v>275</v>
          </cell>
          <cell r="FI179">
            <v>275</v>
          </cell>
          <cell r="FJ179">
            <v>275</v>
          </cell>
          <cell r="FK179">
            <v>275</v>
          </cell>
          <cell r="FL179">
            <v>275</v>
          </cell>
          <cell r="FN179">
            <v>694714.76</v>
          </cell>
          <cell r="FO179">
            <v>65258.84</v>
          </cell>
          <cell r="FP179">
            <v>79828.88</v>
          </cell>
          <cell r="FQ179">
            <v>99641.25</v>
          </cell>
          <cell r="FR179">
            <v>109505.17</v>
          </cell>
          <cell r="FS179">
            <v>97486.57</v>
          </cell>
          <cell r="FT179">
            <v>44622.35</v>
          </cell>
          <cell r="FU179">
            <v>30862.69</v>
          </cell>
          <cell r="FV179">
            <v>42939.05</v>
          </cell>
          <cell r="FW179">
            <v>29391.49</v>
          </cell>
          <cell r="FX179">
            <v>29591.49</v>
          </cell>
          <cell r="FY179">
            <v>29391.49</v>
          </cell>
          <cell r="FZ179">
            <v>36195.49</v>
          </cell>
          <cell r="GB179">
            <v>876195.13</v>
          </cell>
          <cell r="GC179">
            <v>89371.32</v>
          </cell>
          <cell r="GD179">
            <v>107597.36</v>
          </cell>
          <cell r="GE179">
            <v>116213.73</v>
          </cell>
          <cell r="GF179">
            <v>122561.65</v>
          </cell>
          <cell r="GG179">
            <v>107681.05</v>
          </cell>
          <cell r="GH179">
            <v>56774.83</v>
          </cell>
          <cell r="GI179">
            <v>44261.17</v>
          </cell>
          <cell r="GJ179">
            <v>58162.58</v>
          </cell>
          <cell r="GK179">
            <v>41061.86</v>
          </cell>
          <cell r="GL179">
            <v>41322.86</v>
          </cell>
          <cell r="GM179">
            <v>42273.86</v>
          </cell>
          <cell r="GN179">
            <v>48912.86</v>
          </cell>
        </row>
        <row r="180">
          <cell r="A180" t="str">
            <v>Information Technologies</v>
          </cell>
          <cell r="B180">
            <v>2150</v>
          </cell>
          <cell r="C180" t="str">
            <v>0</v>
          </cell>
          <cell r="D180" t="str">
            <v>0</v>
          </cell>
          <cell r="E180">
            <v>1400</v>
          </cell>
          <cell r="F180">
            <v>0</v>
          </cell>
          <cell r="G180">
            <v>75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R180">
            <v>850</v>
          </cell>
          <cell r="AS180" t="str">
            <v>0</v>
          </cell>
          <cell r="AT180">
            <v>85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 t="str">
            <v>0</v>
          </cell>
          <cell r="BG180" t="str">
            <v>0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>
            <v>83755</v>
          </cell>
          <cell r="CW180">
            <v>9379</v>
          </cell>
          <cell r="CX180">
            <v>3433</v>
          </cell>
          <cell r="CY180">
            <v>9538</v>
          </cell>
          <cell r="CZ180">
            <v>7105</v>
          </cell>
          <cell r="DA180">
            <v>4105</v>
          </cell>
          <cell r="DB180">
            <v>17547</v>
          </cell>
          <cell r="DC180">
            <v>7105</v>
          </cell>
          <cell r="DD180">
            <v>4105</v>
          </cell>
          <cell r="DE180">
            <v>4105</v>
          </cell>
          <cell r="DF180">
            <v>7105</v>
          </cell>
          <cell r="DG180">
            <v>4105</v>
          </cell>
          <cell r="DH180">
            <v>6123</v>
          </cell>
          <cell r="DJ180">
            <v>86755</v>
          </cell>
          <cell r="DK180">
            <v>9379</v>
          </cell>
          <cell r="DL180">
            <v>4283</v>
          </cell>
          <cell r="DM180">
            <v>10938</v>
          </cell>
          <cell r="DN180">
            <v>7105</v>
          </cell>
          <cell r="DO180">
            <v>4855</v>
          </cell>
          <cell r="DP180">
            <v>17547</v>
          </cell>
          <cell r="DQ180">
            <v>7105</v>
          </cell>
          <cell r="DR180">
            <v>4105</v>
          </cell>
          <cell r="DS180">
            <v>4105</v>
          </cell>
          <cell r="DT180">
            <v>7105</v>
          </cell>
          <cell r="DU180">
            <v>4105</v>
          </cell>
          <cell r="DV180">
            <v>6123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 t="str">
            <v>0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 t="str">
            <v>0</v>
          </cell>
          <cell r="FD180" t="str">
            <v>0</v>
          </cell>
          <cell r="FE180" t="str">
            <v>0</v>
          </cell>
          <cell r="FF180" t="str">
            <v>0</v>
          </cell>
          <cell r="FG180" t="str">
            <v>0</v>
          </cell>
          <cell r="FH180" t="str">
            <v>0</v>
          </cell>
          <cell r="FI180" t="str">
            <v>0</v>
          </cell>
          <cell r="FJ180" t="str">
            <v>0</v>
          </cell>
          <cell r="FK180" t="str">
            <v>0</v>
          </cell>
          <cell r="FL180" t="str">
            <v>0</v>
          </cell>
          <cell r="FN180">
            <v>196114</v>
          </cell>
          <cell r="FO180">
            <v>15546</v>
          </cell>
          <cell r="FP180">
            <v>15546</v>
          </cell>
          <cell r="FQ180">
            <v>16046</v>
          </cell>
          <cell r="FR180">
            <v>16218</v>
          </cell>
          <cell r="FS180">
            <v>16218</v>
          </cell>
          <cell r="FT180">
            <v>16218</v>
          </cell>
          <cell r="FU180">
            <v>16718</v>
          </cell>
          <cell r="FV180">
            <v>16218</v>
          </cell>
          <cell r="FW180">
            <v>16218</v>
          </cell>
          <cell r="FX180">
            <v>16218</v>
          </cell>
          <cell r="FY180">
            <v>16718</v>
          </cell>
          <cell r="FZ180">
            <v>18232</v>
          </cell>
          <cell r="GB180">
            <v>196114</v>
          </cell>
          <cell r="GC180">
            <v>15546</v>
          </cell>
          <cell r="GD180">
            <v>15546</v>
          </cell>
          <cell r="GE180">
            <v>16046</v>
          </cell>
          <cell r="GF180">
            <v>16218</v>
          </cell>
          <cell r="GG180">
            <v>16218</v>
          </cell>
          <cell r="GH180">
            <v>16218</v>
          </cell>
          <cell r="GI180">
            <v>16718</v>
          </cell>
          <cell r="GJ180">
            <v>16218</v>
          </cell>
          <cell r="GK180">
            <v>16218</v>
          </cell>
          <cell r="GL180">
            <v>16218</v>
          </cell>
          <cell r="GM180">
            <v>16718</v>
          </cell>
          <cell r="GN180">
            <v>18232</v>
          </cell>
        </row>
        <row r="181">
          <cell r="A181" t="str">
            <v>Rent, Maint., &amp; Utilities</v>
          </cell>
          <cell r="B181">
            <v>618377</v>
          </cell>
          <cell r="C181">
            <v>50426.2</v>
          </cell>
          <cell r="D181">
            <v>51614.2</v>
          </cell>
          <cell r="E181">
            <v>52289.2</v>
          </cell>
          <cell r="F181">
            <v>52855.199999999997</v>
          </cell>
          <cell r="G181">
            <v>52557.2</v>
          </cell>
          <cell r="H181">
            <v>53211.199999999997</v>
          </cell>
          <cell r="I181">
            <v>51498.2</v>
          </cell>
          <cell r="J181">
            <v>52015.199999999997</v>
          </cell>
          <cell r="K181">
            <v>53938.2</v>
          </cell>
          <cell r="L181">
            <v>48986.2</v>
          </cell>
          <cell r="M181">
            <v>49972.2</v>
          </cell>
          <cell r="N181">
            <v>49013.8</v>
          </cell>
          <cell r="P181">
            <v>72231.199999999997</v>
          </cell>
          <cell r="Q181">
            <v>6177.8</v>
          </cell>
          <cell r="R181">
            <v>6242.8</v>
          </cell>
          <cell r="S181">
            <v>6229.8</v>
          </cell>
          <cell r="T181">
            <v>6562.8</v>
          </cell>
          <cell r="U181">
            <v>6570.8</v>
          </cell>
          <cell r="V181">
            <v>6265.8</v>
          </cell>
          <cell r="W181">
            <v>5791.8</v>
          </cell>
          <cell r="X181">
            <v>5562.8</v>
          </cell>
          <cell r="Y181">
            <v>5784.8</v>
          </cell>
          <cell r="Z181">
            <v>5553.8</v>
          </cell>
          <cell r="AA181">
            <v>5784.8</v>
          </cell>
          <cell r="AB181">
            <v>5703.4</v>
          </cell>
          <cell r="AD181">
            <v>471517.52</v>
          </cell>
          <cell r="AE181">
            <v>45558.38</v>
          </cell>
          <cell r="AF181">
            <v>38732.94</v>
          </cell>
          <cell r="AG181">
            <v>38540.94</v>
          </cell>
          <cell r="AH181">
            <v>39021.94</v>
          </cell>
          <cell r="AI181">
            <v>38627.94</v>
          </cell>
          <cell r="AJ181">
            <v>38420.94</v>
          </cell>
          <cell r="AK181">
            <v>37707.94</v>
          </cell>
          <cell r="AL181">
            <v>37765.94</v>
          </cell>
          <cell r="AM181">
            <v>37542.94</v>
          </cell>
          <cell r="AN181">
            <v>39833.94</v>
          </cell>
          <cell r="AO181">
            <v>39833.94</v>
          </cell>
          <cell r="AP181">
            <v>39929.74</v>
          </cell>
          <cell r="AR181">
            <v>445265</v>
          </cell>
          <cell r="AS181">
            <v>37548</v>
          </cell>
          <cell r="AT181">
            <v>37474</v>
          </cell>
          <cell r="AU181">
            <v>37474</v>
          </cell>
          <cell r="AV181">
            <v>37474</v>
          </cell>
          <cell r="AW181">
            <v>37474</v>
          </cell>
          <cell r="AX181">
            <v>37474</v>
          </cell>
          <cell r="AY181">
            <v>37137</v>
          </cell>
          <cell r="AZ181">
            <v>36706</v>
          </cell>
          <cell r="BA181">
            <v>36626</v>
          </cell>
          <cell r="BB181">
            <v>36626</v>
          </cell>
          <cell r="BC181">
            <v>36626</v>
          </cell>
          <cell r="BD181">
            <v>36626</v>
          </cell>
          <cell r="BF181">
            <v>84166.48</v>
          </cell>
          <cell r="BG181">
            <v>9617.2199999999993</v>
          </cell>
          <cell r="BH181">
            <v>6873.66</v>
          </cell>
          <cell r="BI181">
            <v>6832.66</v>
          </cell>
          <cell r="BJ181">
            <v>6947.66</v>
          </cell>
          <cell r="BK181">
            <v>6909.66</v>
          </cell>
          <cell r="BL181">
            <v>7001.66</v>
          </cell>
          <cell r="BM181">
            <v>6751.66</v>
          </cell>
          <cell r="BN181">
            <v>6638.66</v>
          </cell>
          <cell r="BO181">
            <v>6616.66</v>
          </cell>
          <cell r="BP181">
            <v>6721.66</v>
          </cell>
          <cell r="BQ181">
            <v>6626.66</v>
          </cell>
          <cell r="BR181">
            <v>6628.66</v>
          </cell>
          <cell r="BT181">
            <v>58691.8</v>
          </cell>
          <cell r="BU181">
            <v>5112.3999999999996</v>
          </cell>
          <cell r="BV181">
            <v>5119.3999999999996</v>
          </cell>
          <cell r="BW181">
            <v>5105.3999999999996</v>
          </cell>
          <cell r="BX181">
            <v>5119.3999999999996</v>
          </cell>
          <cell r="BY181">
            <v>5128.3999999999996</v>
          </cell>
          <cell r="BZ181">
            <v>5105.3999999999996</v>
          </cell>
          <cell r="CA181">
            <v>4665.3999999999996</v>
          </cell>
          <cell r="CB181">
            <v>4674.3999999999996</v>
          </cell>
          <cell r="CC181">
            <v>4665.3999999999996</v>
          </cell>
          <cell r="CD181">
            <v>4665.3999999999996</v>
          </cell>
          <cell r="CE181">
            <v>4665.3999999999996</v>
          </cell>
          <cell r="CF181">
            <v>4665.3999999999996</v>
          </cell>
          <cell r="CH181">
            <v>248682</v>
          </cell>
          <cell r="CI181">
            <v>20242</v>
          </cell>
          <cell r="CJ181">
            <v>20353</v>
          </cell>
          <cell r="CK181">
            <v>22002</v>
          </cell>
          <cell r="CL181">
            <v>22175</v>
          </cell>
          <cell r="CM181">
            <v>22119</v>
          </cell>
          <cell r="CN181">
            <v>22101</v>
          </cell>
          <cell r="CO181">
            <v>20083</v>
          </cell>
          <cell r="CP181">
            <v>20206</v>
          </cell>
          <cell r="CQ181">
            <v>19283</v>
          </cell>
          <cell r="CR181">
            <v>20459</v>
          </cell>
          <cell r="CS181">
            <v>19222</v>
          </cell>
          <cell r="CT181">
            <v>20437</v>
          </cell>
          <cell r="CV181">
            <v>655025</v>
          </cell>
          <cell r="CW181">
            <v>55216</v>
          </cell>
          <cell r="CX181">
            <v>55216</v>
          </cell>
          <cell r="CY181">
            <v>55216</v>
          </cell>
          <cell r="CZ181">
            <v>55926</v>
          </cell>
          <cell r="DA181">
            <v>55926</v>
          </cell>
          <cell r="DB181">
            <v>55926</v>
          </cell>
          <cell r="DC181">
            <v>53284</v>
          </cell>
          <cell r="DD181">
            <v>53284</v>
          </cell>
          <cell r="DE181">
            <v>53284</v>
          </cell>
          <cell r="DF181">
            <v>53284</v>
          </cell>
          <cell r="DG181">
            <v>53284</v>
          </cell>
          <cell r="DH181">
            <v>55179</v>
          </cell>
          <cell r="DJ181">
            <v>2653956</v>
          </cell>
          <cell r="DK181">
            <v>229898</v>
          </cell>
          <cell r="DL181">
            <v>221626</v>
          </cell>
          <cell r="DM181">
            <v>223690</v>
          </cell>
          <cell r="DN181">
            <v>226082</v>
          </cell>
          <cell r="DO181">
            <v>225313</v>
          </cell>
          <cell r="DP181">
            <v>225506</v>
          </cell>
          <cell r="DQ181">
            <v>216919</v>
          </cell>
          <cell r="DR181">
            <v>216853</v>
          </cell>
          <cell r="DS181">
            <v>217741</v>
          </cell>
          <cell r="DT181">
            <v>216130</v>
          </cell>
          <cell r="DU181">
            <v>216015</v>
          </cell>
          <cell r="DV181">
            <v>218183</v>
          </cell>
          <cell r="DX181">
            <v>320017.93</v>
          </cell>
          <cell r="DY181">
            <v>27193.24</v>
          </cell>
          <cell r="DZ181">
            <v>26000.31</v>
          </cell>
          <cell r="EA181">
            <v>26146.81</v>
          </cell>
          <cell r="EB181">
            <v>26485.15</v>
          </cell>
          <cell r="EC181">
            <v>27566.080000000002</v>
          </cell>
          <cell r="ED181">
            <v>26525.5</v>
          </cell>
          <cell r="EE181">
            <v>26047.759999999998</v>
          </cell>
          <cell r="EF181">
            <v>26000</v>
          </cell>
          <cell r="EG181">
            <v>27075.98</v>
          </cell>
          <cell r="EH181">
            <v>27854.82</v>
          </cell>
          <cell r="EI181">
            <v>26414.48</v>
          </cell>
          <cell r="EJ181">
            <v>26707.8</v>
          </cell>
          <cell r="EL181">
            <v>677751.72</v>
          </cell>
          <cell r="EM181">
            <v>55862.06</v>
          </cell>
          <cell r="EN181">
            <v>58379.06</v>
          </cell>
          <cell r="EO181">
            <v>59656.06</v>
          </cell>
          <cell r="EP181">
            <v>60083.06</v>
          </cell>
          <cell r="EQ181">
            <v>59253.06</v>
          </cell>
          <cell r="ER181">
            <v>57052.06</v>
          </cell>
          <cell r="ES181">
            <v>57667.06</v>
          </cell>
          <cell r="ET181">
            <v>54077.06</v>
          </cell>
          <cell r="EU181">
            <v>52660.06</v>
          </cell>
          <cell r="EV181">
            <v>55093.06</v>
          </cell>
          <cell r="EW181">
            <v>52681.06</v>
          </cell>
          <cell r="EX181">
            <v>55288.06</v>
          </cell>
          <cell r="EZ181">
            <v>12582</v>
          </cell>
          <cell r="FA181">
            <v>1015</v>
          </cell>
          <cell r="FB181">
            <v>1040</v>
          </cell>
          <cell r="FC181">
            <v>1163</v>
          </cell>
          <cell r="FD181">
            <v>1134</v>
          </cell>
          <cell r="FE181">
            <v>1134</v>
          </cell>
          <cell r="FF181">
            <v>1076</v>
          </cell>
          <cell r="FG181">
            <v>1036</v>
          </cell>
          <cell r="FH181">
            <v>1038</v>
          </cell>
          <cell r="FI181">
            <v>992</v>
          </cell>
          <cell r="FJ181">
            <v>970</v>
          </cell>
          <cell r="FK181">
            <v>992</v>
          </cell>
          <cell r="FL181">
            <v>992</v>
          </cell>
          <cell r="FN181">
            <v>208460</v>
          </cell>
          <cell r="FO181">
            <v>16210</v>
          </cell>
          <cell r="FP181">
            <v>16210</v>
          </cell>
          <cell r="FQ181">
            <v>16210</v>
          </cell>
          <cell r="FR181">
            <v>17371</v>
          </cell>
          <cell r="FS181">
            <v>17371</v>
          </cell>
          <cell r="FT181">
            <v>17371</v>
          </cell>
          <cell r="FU181">
            <v>17371</v>
          </cell>
          <cell r="FV181">
            <v>17371</v>
          </cell>
          <cell r="FW181">
            <v>17371</v>
          </cell>
          <cell r="FX181">
            <v>17371</v>
          </cell>
          <cell r="FY181">
            <v>17371</v>
          </cell>
          <cell r="FZ181">
            <v>20862</v>
          </cell>
          <cell r="GB181">
            <v>1218811.6499999999</v>
          </cell>
          <cell r="GC181">
            <v>100280.3</v>
          </cell>
          <cell r="GD181">
            <v>101629.37</v>
          </cell>
          <cell r="GE181">
            <v>103175.87</v>
          </cell>
          <cell r="GF181">
            <v>105073.21</v>
          </cell>
          <cell r="GG181">
            <v>105324.14</v>
          </cell>
          <cell r="GH181">
            <v>102024.56</v>
          </cell>
          <cell r="GI181">
            <v>102121.82</v>
          </cell>
          <cell r="GJ181">
            <v>98486.06</v>
          </cell>
          <cell r="GK181">
            <v>98099.04</v>
          </cell>
          <cell r="GL181">
            <v>101288.88</v>
          </cell>
          <cell r="GM181">
            <v>97458.54</v>
          </cell>
          <cell r="GN181">
            <v>103849.86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D182">
            <v>1200</v>
          </cell>
          <cell r="AE182">
            <v>100</v>
          </cell>
          <cell r="AF182">
            <v>100</v>
          </cell>
          <cell r="AG182">
            <v>100</v>
          </cell>
          <cell r="AH182">
            <v>100</v>
          </cell>
          <cell r="AI182">
            <v>100</v>
          </cell>
          <cell r="AJ182">
            <v>100</v>
          </cell>
          <cell r="AK182">
            <v>100</v>
          </cell>
          <cell r="AL182">
            <v>100</v>
          </cell>
          <cell r="AM182">
            <v>100</v>
          </cell>
          <cell r="AN182">
            <v>100</v>
          </cell>
          <cell r="AO182">
            <v>100</v>
          </cell>
          <cell r="AP182">
            <v>10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 t="str">
            <v>0</v>
          </cell>
          <cell r="BG182" t="str">
            <v>0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>
            <v>20000</v>
          </cell>
          <cell r="CW182">
            <v>1667</v>
          </cell>
          <cell r="CX182">
            <v>1667</v>
          </cell>
          <cell r="CY182">
            <v>1667</v>
          </cell>
          <cell r="CZ182">
            <v>1667</v>
          </cell>
          <cell r="DA182">
            <v>1667</v>
          </cell>
          <cell r="DB182">
            <v>1667</v>
          </cell>
          <cell r="DC182">
            <v>1667</v>
          </cell>
          <cell r="DD182">
            <v>1667</v>
          </cell>
          <cell r="DE182">
            <v>1667</v>
          </cell>
          <cell r="DF182">
            <v>1667</v>
          </cell>
          <cell r="DG182">
            <v>1667</v>
          </cell>
          <cell r="DH182">
            <v>1663</v>
          </cell>
          <cell r="DJ182">
            <v>21200</v>
          </cell>
          <cell r="DK182">
            <v>1767</v>
          </cell>
          <cell r="DL182">
            <v>1767</v>
          </cell>
          <cell r="DM182">
            <v>1767</v>
          </cell>
          <cell r="DN182">
            <v>1767</v>
          </cell>
          <cell r="DO182">
            <v>1767</v>
          </cell>
          <cell r="DP182">
            <v>1767</v>
          </cell>
          <cell r="DQ182">
            <v>1767</v>
          </cell>
          <cell r="DR182">
            <v>1767</v>
          </cell>
          <cell r="DS182">
            <v>1767</v>
          </cell>
          <cell r="DT182">
            <v>1767</v>
          </cell>
          <cell r="DU182">
            <v>1767</v>
          </cell>
          <cell r="DV182">
            <v>1763</v>
          </cell>
          <cell r="DX182">
            <v>4399.96</v>
          </cell>
          <cell r="DY182">
            <v>783.33</v>
          </cell>
          <cell r="DZ182">
            <v>283.33</v>
          </cell>
          <cell r="EA182">
            <v>283.33</v>
          </cell>
          <cell r="EB182">
            <v>283.33</v>
          </cell>
          <cell r="EC182">
            <v>283.33</v>
          </cell>
          <cell r="ED182">
            <v>783.33</v>
          </cell>
          <cell r="EE182">
            <v>283.33</v>
          </cell>
          <cell r="EF182">
            <v>283.33</v>
          </cell>
          <cell r="EG182">
            <v>283.33</v>
          </cell>
          <cell r="EH182">
            <v>283.33</v>
          </cell>
          <cell r="EI182">
            <v>283.33</v>
          </cell>
          <cell r="EJ182">
            <v>283.33</v>
          </cell>
          <cell r="EL182">
            <v>5100</v>
          </cell>
          <cell r="EM182">
            <v>425</v>
          </cell>
          <cell r="EN182">
            <v>425</v>
          </cell>
          <cell r="EO182">
            <v>425</v>
          </cell>
          <cell r="EP182">
            <v>425</v>
          </cell>
          <cell r="EQ182">
            <v>425</v>
          </cell>
          <cell r="ER182">
            <v>425</v>
          </cell>
          <cell r="ES182">
            <v>425</v>
          </cell>
          <cell r="ET182">
            <v>425</v>
          </cell>
          <cell r="EU182">
            <v>425</v>
          </cell>
          <cell r="EV182">
            <v>425</v>
          </cell>
          <cell r="EW182">
            <v>425</v>
          </cell>
          <cell r="EX182">
            <v>425</v>
          </cell>
          <cell r="EZ182" t="str">
            <v>0</v>
          </cell>
          <cell r="FA182" t="str">
            <v>0</v>
          </cell>
          <cell r="FB182" t="str">
            <v>0</v>
          </cell>
          <cell r="FC182" t="str">
            <v>0</v>
          </cell>
          <cell r="FD182" t="str">
            <v>0</v>
          </cell>
          <cell r="FE182" t="str">
            <v>0</v>
          </cell>
          <cell r="FF182" t="str">
            <v>0</v>
          </cell>
          <cell r="FG182" t="str">
            <v>0</v>
          </cell>
          <cell r="FH182" t="str">
            <v>0</v>
          </cell>
          <cell r="FI182" t="str">
            <v>0</v>
          </cell>
          <cell r="FJ182" t="str">
            <v>0</v>
          </cell>
          <cell r="FK182" t="str">
            <v>0</v>
          </cell>
          <cell r="FL182" t="str">
            <v>0</v>
          </cell>
          <cell r="FN182">
            <v>36000</v>
          </cell>
          <cell r="FO182">
            <v>3000</v>
          </cell>
          <cell r="FP182">
            <v>3000</v>
          </cell>
          <cell r="FQ182">
            <v>3000</v>
          </cell>
          <cell r="FR182">
            <v>3000</v>
          </cell>
          <cell r="FS182">
            <v>3000</v>
          </cell>
          <cell r="FT182">
            <v>3000</v>
          </cell>
          <cell r="FU182">
            <v>3000</v>
          </cell>
          <cell r="FV182">
            <v>3000</v>
          </cell>
          <cell r="FW182">
            <v>3000</v>
          </cell>
          <cell r="FX182">
            <v>3000</v>
          </cell>
          <cell r="FY182">
            <v>3000</v>
          </cell>
          <cell r="FZ182">
            <v>3000</v>
          </cell>
          <cell r="GB182">
            <v>45499.96</v>
          </cell>
          <cell r="GC182">
            <v>4208.33</v>
          </cell>
          <cell r="GD182">
            <v>3708.33</v>
          </cell>
          <cell r="GE182">
            <v>3708.33</v>
          </cell>
          <cell r="GF182">
            <v>3708.33</v>
          </cell>
          <cell r="GG182">
            <v>3708.33</v>
          </cell>
          <cell r="GH182">
            <v>4208.33</v>
          </cell>
          <cell r="GI182">
            <v>3708.33</v>
          </cell>
          <cell r="GJ182">
            <v>3708.33</v>
          </cell>
          <cell r="GK182">
            <v>3708.33</v>
          </cell>
          <cell r="GL182">
            <v>3708.33</v>
          </cell>
          <cell r="GM182">
            <v>3708.33</v>
          </cell>
          <cell r="GN182">
            <v>3708.33</v>
          </cell>
        </row>
        <row r="183">
          <cell r="A183" t="str">
            <v>Telecom</v>
          </cell>
          <cell r="B183">
            <v>68210</v>
          </cell>
          <cell r="C183">
            <v>5561.6</v>
          </cell>
          <cell r="D183">
            <v>5571.6</v>
          </cell>
          <cell r="E183">
            <v>5852.6</v>
          </cell>
          <cell r="F183">
            <v>5890.6</v>
          </cell>
          <cell r="G183">
            <v>5897.6</v>
          </cell>
          <cell r="H183">
            <v>5856.6</v>
          </cell>
          <cell r="I183">
            <v>5651.6</v>
          </cell>
          <cell r="J183">
            <v>5620.6</v>
          </cell>
          <cell r="K183">
            <v>5593.6</v>
          </cell>
          <cell r="L183">
            <v>5558.6</v>
          </cell>
          <cell r="M183">
            <v>5574.6</v>
          </cell>
          <cell r="N183">
            <v>5580.4</v>
          </cell>
          <cell r="P183">
            <v>98</v>
          </cell>
          <cell r="Q183">
            <v>8.6</v>
          </cell>
          <cell r="R183">
            <v>8.6</v>
          </cell>
          <cell r="S183">
            <v>8.6</v>
          </cell>
          <cell r="T183">
            <v>8.6</v>
          </cell>
          <cell r="U183">
            <v>8.6</v>
          </cell>
          <cell r="V183">
            <v>8.6</v>
          </cell>
          <cell r="W183">
            <v>7.6</v>
          </cell>
          <cell r="X183">
            <v>7.6</v>
          </cell>
          <cell r="Y183">
            <v>7.6</v>
          </cell>
          <cell r="Z183">
            <v>7.6</v>
          </cell>
          <cell r="AA183">
            <v>7.6</v>
          </cell>
          <cell r="AB183">
            <v>8.4</v>
          </cell>
          <cell r="AD183">
            <v>790</v>
          </cell>
          <cell r="AE183">
            <v>67.3</v>
          </cell>
          <cell r="AF183">
            <v>67.3</v>
          </cell>
          <cell r="AG183">
            <v>67.3</v>
          </cell>
          <cell r="AH183">
            <v>67.3</v>
          </cell>
          <cell r="AI183">
            <v>68.3</v>
          </cell>
          <cell r="AJ183">
            <v>67.3</v>
          </cell>
          <cell r="AK183">
            <v>64.3</v>
          </cell>
          <cell r="AL183">
            <v>64.3</v>
          </cell>
          <cell r="AM183">
            <v>64.3</v>
          </cell>
          <cell r="AN183">
            <v>64.3</v>
          </cell>
          <cell r="AO183">
            <v>64.3</v>
          </cell>
          <cell r="AP183">
            <v>63.7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F183" t="str">
            <v>0</v>
          </cell>
          <cell r="BG183" t="str">
            <v>0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0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T183" t="str">
            <v>0</v>
          </cell>
          <cell r="BU183" t="str">
            <v>0</v>
          </cell>
          <cell r="BV183" t="str">
            <v>0</v>
          </cell>
          <cell r="BW183" t="str">
            <v>0</v>
          </cell>
          <cell r="BX183" t="str">
            <v>0</v>
          </cell>
          <cell r="BY183" t="str">
            <v>0</v>
          </cell>
          <cell r="BZ183" t="str">
            <v>0</v>
          </cell>
          <cell r="CA183" t="str">
            <v>0</v>
          </cell>
          <cell r="CB183" t="str">
            <v>0</v>
          </cell>
          <cell r="CC183" t="str">
            <v>0</v>
          </cell>
          <cell r="CD183" t="str">
            <v>0</v>
          </cell>
          <cell r="CE183" t="str">
            <v>0</v>
          </cell>
          <cell r="CF183" t="str">
            <v>0</v>
          </cell>
          <cell r="CH183">
            <v>1310</v>
          </cell>
          <cell r="CI183">
            <v>111.5</v>
          </cell>
          <cell r="CJ183">
            <v>111.5</v>
          </cell>
          <cell r="CK183">
            <v>111.5</v>
          </cell>
          <cell r="CL183">
            <v>111.5</v>
          </cell>
          <cell r="CM183">
            <v>111.5</v>
          </cell>
          <cell r="CN183">
            <v>111.5</v>
          </cell>
          <cell r="CO183">
            <v>108.5</v>
          </cell>
          <cell r="CP183">
            <v>106.5</v>
          </cell>
          <cell r="CQ183">
            <v>106.5</v>
          </cell>
          <cell r="CR183">
            <v>106.5</v>
          </cell>
          <cell r="CS183">
            <v>106.5</v>
          </cell>
          <cell r="CT183">
            <v>106.5</v>
          </cell>
          <cell r="CV183">
            <v>887232</v>
          </cell>
          <cell r="CW183">
            <v>76586</v>
          </cell>
          <cell r="CX183">
            <v>75207</v>
          </cell>
          <cell r="CY183">
            <v>75095</v>
          </cell>
          <cell r="CZ183">
            <v>75504</v>
          </cell>
          <cell r="DA183">
            <v>75581</v>
          </cell>
          <cell r="DB183">
            <v>75119</v>
          </cell>
          <cell r="DC183">
            <v>72959</v>
          </cell>
          <cell r="DD183">
            <v>72651</v>
          </cell>
          <cell r="DE183">
            <v>72339</v>
          </cell>
          <cell r="DF183">
            <v>71956</v>
          </cell>
          <cell r="DG183">
            <v>72153</v>
          </cell>
          <cell r="DH183">
            <v>72082</v>
          </cell>
          <cell r="DJ183">
            <v>957640</v>
          </cell>
          <cell r="DK183">
            <v>82335</v>
          </cell>
          <cell r="DL183">
            <v>80966</v>
          </cell>
          <cell r="DM183">
            <v>81135</v>
          </cell>
          <cell r="DN183">
            <v>81582</v>
          </cell>
          <cell r="DO183">
            <v>81667</v>
          </cell>
          <cell r="DP183">
            <v>81163</v>
          </cell>
          <cell r="DQ183">
            <v>78791</v>
          </cell>
          <cell r="DR183">
            <v>78450</v>
          </cell>
          <cell r="DS183">
            <v>78111</v>
          </cell>
          <cell r="DT183">
            <v>77693</v>
          </cell>
          <cell r="DU183">
            <v>77906</v>
          </cell>
          <cell r="DV183">
            <v>77841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 t="str">
            <v>0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L183">
            <v>575</v>
          </cell>
          <cell r="EM183">
            <v>38</v>
          </cell>
          <cell r="EN183">
            <v>74</v>
          </cell>
          <cell r="EO183">
            <v>30</v>
          </cell>
          <cell r="EP183">
            <v>46</v>
          </cell>
          <cell r="EQ183">
            <v>38</v>
          </cell>
          <cell r="ER183">
            <v>31</v>
          </cell>
          <cell r="ES183">
            <v>111</v>
          </cell>
          <cell r="ET183">
            <v>30</v>
          </cell>
          <cell r="EU183">
            <v>63</v>
          </cell>
          <cell r="EV183">
            <v>38</v>
          </cell>
          <cell r="EW183">
            <v>38</v>
          </cell>
          <cell r="EX183">
            <v>38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 t="str">
            <v>0</v>
          </cell>
          <cell r="FH183" t="str">
            <v>0</v>
          </cell>
          <cell r="FI183" t="str">
            <v>0</v>
          </cell>
          <cell r="FJ183" t="str">
            <v>0</v>
          </cell>
          <cell r="FK183" t="str">
            <v>0</v>
          </cell>
          <cell r="FL183" t="str">
            <v>0</v>
          </cell>
          <cell r="FN183">
            <v>510315</v>
          </cell>
          <cell r="FO183">
            <v>42734</v>
          </cell>
          <cell r="FP183">
            <v>42456</v>
          </cell>
          <cell r="FQ183">
            <v>43004</v>
          </cell>
          <cell r="FR183">
            <v>43436</v>
          </cell>
          <cell r="FS183">
            <v>43405</v>
          </cell>
          <cell r="FT183">
            <v>42726</v>
          </cell>
          <cell r="FU183">
            <v>42364</v>
          </cell>
          <cell r="FV183">
            <v>41970</v>
          </cell>
          <cell r="FW183">
            <v>42155</v>
          </cell>
          <cell r="FX183">
            <v>41947</v>
          </cell>
          <cell r="FY183">
            <v>42217</v>
          </cell>
          <cell r="FZ183">
            <v>41901</v>
          </cell>
          <cell r="GB183">
            <v>510890</v>
          </cell>
          <cell r="GC183">
            <v>42772</v>
          </cell>
          <cell r="GD183">
            <v>42530</v>
          </cell>
          <cell r="GE183">
            <v>43034</v>
          </cell>
          <cell r="GF183">
            <v>43482</v>
          </cell>
          <cell r="GG183">
            <v>43443</v>
          </cell>
          <cell r="GH183">
            <v>42757</v>
          </cell>
          <cell r="GI183">
            <v>42475</v>
          </cell>
          <cell r="GJ183">
            <v>42000</v>
          </cell>
          <cell r="GK183">
            <v>42218</v>
          </cell>
          <cell r="GL183">
            <v>41985</v>
          </cell>
          <cell r="GM183">
            <v>42255</v>
          </cell>
          <cell r="GN183">
            <v>41939</v>
          </cell>
        </row>
        <row r="184">
          <cell r="A184" t="str">
            <v>Travel &amp; Entertainment</v>
          </cell>
          <cell r="B184">
            <v>142617</v>
          </cell>
          <cell r="C184">
            <v>11919</v>
          </cell>
          <cell r="D184">
            <v>11869</v>
          </cell>
          <cell r="E184">
            <v>11869</v>
          </cell>
          <cell r="F184">
            <v>11914</v>
          </cell>
          <cell r="G184">
            <v>11869</v>
          </cell>
          <cell r="H184">
            <v>11937</v>
          </cell>
          <cell r="I184">
            <v>11869</v>
          </cell>
          <cell r="J184">
            <v>11869</v>
          </cell>
          <cell r="K184">
            <v>11869</v>
          </cell>
          <cell r="L184">
            <v>11869</v>
          </cell>
          <cell r="M184">
            <v>11869</v>
          </cell>
          <cell r="N184">
            <v>11895</v>
          </cell>
          <cell r="P184">
            <v>14133.76</v>
          </cell>
          <cell r="Q184">
            <v>1163.28</v>
          </cell>
          <cell r="R184">
            <v>1201.08</v>
          </cell>
          <cell r="S184">
            <v>1169.58</v>
          </cell>
          <cell r="T184">
            <v>1163.28</v>
          </cell>
          <cell r="U184">
            <v>1163.28</v>
          </cell>
          <cell r="V184">
            <v>1163.28</v>
          </cell>
          <cell r="W184">
            <v>1226.28</v>
          </cell>
          <cell r="X184">
            <v>1169.58</v>
          </cell>
          <cell r="Y184">
            <v>1163.28</v>
          </cell>
          <cell r="Z184">
            <v>1163.28</v>
          </cell>
          <cell r="AA184">
            <v>1226.28</v>
          </cell>
          <cell r="AB184">
            <v>1161.28</v>
          </cell>
          <cell r="AD184">
            <v>121450.24000000001</v>
          </cell>
          <cell r="AE184">
            <v>11866.72</v>
          </cell>
          <cell r="AF184">
            <v>9962.32</v>
          </cell>
          <cell r="AG184">
            <v>9962.32</v>
          </cell>
          <cell r="AH184">
            <v>9962.32</v>
          </cell>
          <cell r="AI184">
            <v>9962.32</v>
          </cell>
          <cell r="AJ184">
            <v>9962.32</v>
          </cell>
          <cell r="AK184">
            <v>9962.32</v>
          </cell>
          <cell r="AL184">
            <v>9962.32</v>
          </cell>
          <cell r="AM184">
            <v>9962.32</v>
          </cell>
          <cell r="AN184">
            <v>9962.32</v>
          </cell>
          <cell r="AO184">
            <v>9962.32</v>
          </cell>
          <cell r="AP184">
            <v>9960.32</v>
          </cell>
          <cell r="AR184">
            <v>82845.16</v>
          </cell>
          <cell r="AS184">
            <v>7905.68</v>
          </cell>
          <cell r="AT184">
            <v>6775.68</v>
          </cell>
          <cell r="AU184">
            <v>6775.68</v>
          </cell>
          <cell r="AV184">
            <v>6775.68</v>
          </cell>
          <cell r="AW184">
            <v>6775.68</v>
          </cell>
          <cell r="AX184">
            <v>6775.68</v>
          </cell>
          <cell r="AY184">
            <v>7185.68</v>
          </cell>
          <cell r="AZ184">
            <v>6775.68</v>
          </cell>
          <cell r="BA184">
            <v>6775.68</v>
          </cell>
          <cell r="BB184">
            <v>6775.68</v>
          </cell>
          <cell r="BC184">
            <v>6775.68</v>
          </cell>
          <cell r="BD184">
            <v>6772.68</v>
          </cell>
          <cell r="BF184">
            <v>23996.6</v>
          </cell>
          <cell r="BG184">
            <v>2767.6</v>
          </cell>
          <cell r="BH184">
            <v>1882</v>
          </cell>
          <cell r="BI184">
            <v>1882</v>
          </cell>
          <cell r="BJ184">
            <v>2062</v>
          </cell>
          <cell r="BK184">
            <v>1882</v>
          </cell>
          <cell r="BL184">
            <v>1882</v>
          </cell>
          <cell r="BM184">
            <v>2062</v>
          </cell>
          <cell r="BN184">
            <v>1882</v>
          </cell>
          <cell r="BO184">
            <v>1882</v>
          </cell>
          <cell r="BP184">
            <v>2062</v>
          </cell>
          <cell r="BQ184">
            <v>1882</v>
          </cell>
          <cell r="BR184">
            <v>1869</v>
          </cell>
          <cell r="BT184">
            <v>3334.84</v>
          </cell>
          <cell r="BU184">
            <v>250.52</v>
          </cell>
          <cell r="BV184">
            <v>320.72000000000003</v>
          </cell>
          <cell r="BW184">
            <v>262.22000000000003</v>
          </cell>
          <cell r="BX184">
            <v>250.52</v>
          </cell>
          <cell r="BY184">
            <v>250.52</v>
          </cell>
          <cell r="BZ184">
            <v>250.52</v>
          </cell>
          <cell r="CA184">
            <v>367.52</v>
          </cell>
          <cell r="CB184">
            <v>262.22000000000003</v>
          </cell>
          <cell r="CC184">
            <v>250.52</v>
          </cell>
          <cell r="CD184">
            <v>250.52</v>
          </cell>
          <cell r="CE184">
            <v>367.52</v>
          </cell>
          <cell r="CF184">
            <v>251.52</v>
          </cell>
          <cell r="CH184">
            <v>62867.4</v>
          </cell>
          <cell r="CI184">
            <v>5312.2</v>
          </cell>
          <cell r="CJ184">
            <v>5324.2</v>
          </cell>
          <cell r="CK184">
            <v>5189.2</v>
          </cell>
          <cell r="CL184">
            <v>5162.2</v>
          </cell>
          <cell r="CM184">
            <v>5162.2</v>
          </cell>
          <cell r="CN184">
            <v>5162.2</v>
          </cell>
          <cell r="CO184">
            <v>5432.2</v>
          </cell>
          <cell r="CP184">
            <v>5189.2</v>
          </cell>
          <cell r="CQ184">
            <v>5162.2</v>
          </cell>
          <cell r="CR184">
            <v>5162.2</v>
          </cell>
          <cell r="CS184">
            <v>5432.2</v>
          </cell>
          <cell r="CT184">
            <v>5177.2</v>
          </cell>
          <cell r="CV184">
            <v>606245</v>
          </cell>
          <cell r="CW184">
            <v>50046</v>
          </cell>
          <cell r="CX184">
            <v>51906</v>
          </cell>
          <cell r="CY184">
            <v>50034</v>
          </cell>
          <cell r="CZ184">
            <v>50034</v>
          </cell>
          <cell r="DA184">
            <v>50034</v>
          </cell>
          <cell r="DB184">
            <v>51978</v>
          </cell>
          <cell r="DC184">
            <v>50034</v>
          </cell>
          <cell r="DD184">
            <v>51474</v>
          </cell>
          <cell r="DE184">
            <v>50610</v>
          </cell>
          <cell r="DF184">
            <v>50034</v>
          </cell>
          <cell r="DG184">
            <v>50034</v>
          </cell>
          <cell r="DH184">
            <v>50027</v>
          </cell>
          <cell r="DJ184">
            <v>1057490</v>
          </cell>
          <cell r="DK184">
            <v>91231</v>
          </cell>
          <cell r="DL184">
            <v>89241</v>
          </cell>
          <cell r="DM184">
            <v>87144</v>
          </cell>
          <cell r="DN184">
            <v>87324</v>
          </cell>
          <cell r="DO184">
            <v>87099</v>
          </cell>
          <cell r="DP184">
            <v>89111</v>
          </cell>
          <cell r="DQ184">
            <v>88139</v>
          </cell>
          <cell r="DR184">
            <v>88584</v>
          </cell>
          <cell r="DS184">
            <v>87675</v>
          </cell>
          <cell r="DT184">
            <v>87279</v>
          </cell>
          <cell r="DU184">
            <v>87549</v>
          </cell>
          <cell r="DV184">
            <v>87114</v>
          </cell>
          <cell r="DX184">
            <v>208880.64000000001</v>
          </cell>
          <cell r="DY184">
            <v>16881.22</v>
          </cell>
          <cell r="DZ184">
            <v>16212.22</v>
          </cell>
          <cell r="EA184">
            <v>20010.22</v>
          </cell>
          <cell r="EB184">
            <v>17047.22</v>
          </cell>
          <cell r="EC184">
            <v>18411.22</v>
          </cell>
          <cell r="ED184">
            <v>17232.22</v>
          </cell>
          <cell r="EE184">
            <v>18208.22</v>
          </cell>
          <cell r="EF184">
            <v>15886.22</v>
          </cell>
          <cell r="EG184">
            <v>18420.22</v>
          </cell>
          <cell r="EH184">
            <v>15872.22</v>
          </cell>
          <cell r="EI184">
            <v>17748.22</v>
          </cell>
          <cell r="EJ184">
            <v>16951.22</v>
          </cell>
          <cell r="EL184">
            <v>155910</v>
          </cell>
          <cell r="EM184">
            <v>11730</v>
          </cell>
          <cell r="EN184">
            <v>16307</v>
          </cell>
          <cell r="EO184">
            <v>11285</v>
          </cell>
          <cell r="EP184">
            <v>11493</v>
          </cell>
          <cell r="EQ184">
            <v>11881</v>
          </cell>
          <cell r="ER184">
            <v>10353</v>
          </cell>
          <cell r="ES184">
            <v>14049</v>
          </cell>
          <cell r="ET184">
            <v>14172</v>
          </cell>
          <cell r="EU184">
            <v>12192</v>
          </cell>
          <cell r="EV184">
            <v>12564</v>
          </cell>
          <cell r="EW184">
            <v>11797</v>
          </cell>
          <cell r="EX184">
            <v>18087</v>
          </cell>
          <cell r="EZ184">
            <v>8400</v>
          </cell>
          <cell r="FA184">
            <v>700</v>
          </cell>
          <cell r="FB184">
            <v>700</v>
          </cell>
          <cell r="FC184">
            <v>700</v>
          </cell>
          <cell r="FD184">
            <v>700</v>
          </cell>
          <cell r="FE184">
            <v>700</v>
          </cell>
          <cell r="FF184">
            <v>700</v>
          </cell>
          <cell r="FG184">
            <v>700</v>
          </cell>
          <cell r="FH184">
            <v>700</v>
          </cell>
          <cell r="FI184">
            <v>700</v>
          </cell>
          <cell r="FJ184">
            <v>700</v>
          </cell>
          <cell r="FK184">
            <v>700</v>
          </cell>
          <cell r="FL184">
            <v>700</v>
          </cell>
          <cell r="FN184">
            <v>618734</v>
          </cell>
          <cell r="FO184">
            <v>51377</v>
          </cell>
          <cell r="FP184">
            <v>51377</v>
          </cell>
          <cell r="FQ184">
            <v>52027</v>
          </cell>
          <cell r="FR184">
            <v>51377</v>
          </cell>
          <cell r="FS184">
            <v>51377</v>
          </cell>
          <cell r="FT184">
            <v>51627</v>
          </cell>
          <cell r="FU184">
            <v>51777</v>
          </cell>
          <cell r="FV184">
            <v>51377</v>
          </cell>
          <cell r="FW184">
            <v>51627</v>
          </cell>
          <cell r="FX184">
            <v>51377</v>
          </cell>
          <cell r="FY184">
            <v>51377</v>
          </cell>
          <cell r="FZ184">
            <v>52037</v>
          </cell>
          <cell r="GB184">
            <v>991924.64</v>
          </cell>
          <cell r="GC184">
            <v>80688.22</v>
          </cell>
          <cell r="GD184">
            <v>84596.22</v>
          </cell>
          <cell r="GE184">
            <v>84022.22</v>
          </cell>
          <cell r="GF184">
            <v>80617.22</v>
          </cell>
          <cell r="GG184">
            <v>82369.22</v>
          </cell>
          <cell r="GH184">
            <v>79912.22</v>
          </cell>
          <cell r="GI184">
            <v>84734.22</v>
          </cell>
          <cell r="GJ184">
            <v>82135.22</v>
          </cell>
          <cell r="GK184">
            <v>82939.22</v>
          </cell>
          <cell r="GL184">
            <v>80513.22</v>
          </cell>
          <cell r="GM184">
            <v>81622.22</v>
          </cell>
          <cell r="GN184">
            <v>87775.22</v>
          </cell>
        </row>
        <row r="185">
          <cell r="A185" t="str">
            <v>Dues &amp; Donations</v>
          </cell>
          <cell r="B185">
            <v>40971</v>
          </cell>
          <cell r="C185">
            <v>1675.4</v>
          </cell>
          <cell r="D185">
            <v>2020.4</v>
          </cell>
          <cell r="E185">
            <v>3805.4</v>
          </cell>
          <cell r="F185">
            <v>7940.4</v>
          </cell>
          <cell r="G185">
            <v>2207.4</v>
          </cell>
          <cell r="H185">
            <v>2040.4</v>
          </cell>
          <cell r="I185">
            <v>9540.4</v>
          </cell>
          <cell r="J185">
            <v>2540.4</v>
          </cell>
          <cell r="K185">
            <v>2075.4</v>
          </cell>
          <cell r="L185">
            <v>3040.4</v>
          </cell>
          <cell r="M185">
            <v>2040.4</v>
          </cell>
          <cell r="N185">
            <v>2044.6</v>
          </cell>
          <cell r="P185">
            <v>2390</v>
          </cell>
          <cell r="Q185">
            <v>199.4</v>
          </cell>
          <cell r="R185">
            <v>199.4</v>
          </cell>
          <cell r="S185">
            <v>199.4</v>
          </cell>
          <cell r="T185">
            <v>199.4</v>
          </cell>
          <cell r="U185">
            <v>199.4</v>
          </cell>
          <cell r="V185">
            <v>199.4</v>
          </cell>
          <cell r="W185">
            <v>199.4</v>
          </cell>
          <cell r="X185">
            <v>199.4</v>
          </cell>
          <cell r="Y185">
            <v>199.4</v>
          </cell>
          <cell r="Z185">
            <v>199.4</v>
          </cell>
          <cell r="AA185">
            <v>199.4</v>
          </cell>
          <cell r="AB185">
            <v>196.6</v>
          </cell>
          <cell r="AD185">
            <v>32006.2</v>
          </cell>
          <cell r="AE185">
            <v>1684.4</v>
          </cell>
          <cell r="AF185">
            <v>934.4</v>
          </cell>
          <cell r="AG185">
            <v>8999.4</v>
          </cell>
          <cell r="AH185">
            <v>6634.2</v>
          </cell>
          <cell r="AI185">
            <v>884.4</v>
          </cell>
          <cell r="AJ185">
            <v>5995.4</v>
          </cell>
          <cell r="AK185">
            <v>1495.4</v>
          </cell>
          <cell r="AL185">
            <v>1108.4000000000001</v>
          </cell>
          <cell r="AM185">
            <v>884.4</v>
          </cell>
          <cell r="AN185">
            <v>1219.4000000000001</v>
          </cell>
          <cell r="AO185">
            <v>958.4</v>
          </cell>
          <cell r="AP185">
            <v>1208</v>
          </cell>
          <cell r="AR185">
            <v>17557.2</v>
          </cell>
          <cell r="AS185">
            <v>196</v>
          </cell>
          <cell r="AT185">
            <v>1696</v>
          </cell>
          <cell r="AU185">
            <v>1396</v>
          </cell>
          <cell r="AV185">
            <v>1655.2</v>
          </cell>
          <cell r="AW185">
            <v>1511</v>
          </cell>
          <cell r="AX185">
            <v>1740</v>
          </cell>
          <cell r="AY185">
            <v>1540</v>
          </cell>
          <cell r="AZ185">
            <v>1492</v>
          </cell>
          <cell r="BA185">
            <v>1396</v>
          </cell>
          <cell r="BB185">
            <v>1751</v>
          </cell>
          <cell r="BC185">
            <v>1692</v>
          </cell>
          <cell r="BD185">
            <v>1492</v>
          </cell>
          <cell r="BF185">
            <v>5239.6000000000004</v>
          </cell>
          <cell r="BG185">
            <v>525.29999999999995</v>
          </cell>
          <cell r="BH185">
            <v>225.3</v>
          </cell>
          <cell r="BI185">
            <v>225.3</v>
          </cell>
          <cell r="BJ185">
            <v>1606.3</v>
          </cell>
          <cell r="BK185">
            <v>225.3</v>
          </cell>
          <cell r="BL185">
            <v>270.3</v>
          </cell>
          <cell r="BM185">
            <v>570.29999999999995</v>
          </cell>
          <cell r="BN185">
            <v>255.3</v>
          </cell>
          <cell r="BO185">
            <v>225.3</v>
          </cell>
          <cell r="BP185">
            <v>600.29999999999995</v>
          </cell>
          <cell r="BQ185">
            <v>255.3</v>
          </cell>
          <cell r="BR185">
            <v>255.3</v>
          </cell>
          <cell r="BT185">
            <v>3600</v>
          </cell>
          <cell r="BU185">
            <v>300</v>
          </cell>
          <cell r="BV185">
            <v>300</v>
          </cell>
          <cell r="BW185">
            <v>300</v>
          </cell>
          <cell r="BX185">
            <v>300</v>
          </cell>
          <cell r="BY185">
            <v>300</v>
          </cell>
          <cell r="BZ185">
            <v>300</v>
          </cell>
          <cell r="CA185">
            <v>300</v>
          </cell>
          <cell r="CB185">
            <v>300</v>
          </cell>
          <cell r="CC185">
            <v>300</v>
          </cell>
          <cell r="CD185">
            <v>300</v>
          </cell>
          <cell r="CE185">
            <v>300</v>
          </cell>
          <cell r="CF185">
            <v>300</v>
          </cell>
          <cell r="CH185">
            <v>8751</v>
          </cell>
          <cell r="CI185">
            <v>1989.5</v>
          </cell>
          <cell r="CJ185">
            <v>1188.5</v>
          </cell>
          <cell r="CK185">
            <v>388.5</v>
          </cell>
          <cell r="CL185">
            <v>1788.5</v>
          </cell>
          <cell r="CM185">
            <v>283.5</v>
          </cell>
          <cell r="CN185">
            <v>388.5</v>
          </cell>
          <cell r="CO185">
            <v>388.5</v>
          </cell>
          <cell r="CP185">
            <v>388.5</v>
          </cell>
          <cell r="CQ185">
            <v>783.5</v>
          </cell>
          <cell r="CR185">
            <v>388.5</v>
          </cell>
          <cell r="CS185">
            <v>388.5</v>
          </cell>
          <cell r="CT185">
            <v>386.5</v>
          </cell>
          <cell r="CV185">
            <v>250856</v>
          </cell>
          <cell r="CW185">
            <v>21292</v>
          </cell>
          <cell r="CX185">
            <v>2612</v>
          </cell>
          <cell r="CY185">
            <v>2597</v>
          </cell>
          <cell r="CZ185">
            <v>3232</v>
          </cell>
          <cell r="DA185">
            <v>26659</v>
          </cell>
          <cell r="DB185">
            <v>177762</v>
          </cell>
          <cell r="DC185">
            <v>2512</v>
          </cell>
          <cell r="DD185">
            <v>2987</v>
          </cell>
          <cell r="DE185">
            <v>2512</v>
          </cell>
          <cell r="DF185">
            <v>2707</v>
          </cell>
          <cell r="DG185">
            <v>3472</v>
          </cell>
          <cell r="DH185">
            <v>2512</v>
          </cell>
          <cell r="DJ185">
            <v>361371</v>
          </cell>
          <cell r="DK185">
            <v>27862</v>
          </cell>
          <cell r="DL185">
            <v>9176</v>
          </cell>
          <cell r="DM185">
            <v>17911</v>
          </cell>
          <cell r="DN185">
            <v>23356</v>
          </cell>
          <cell r="DO185">
            <v>32270</v>
          </cell>
          <cell r="DP185">
            <v>188696</v>
          </cell>
          <cell r="DQ185">
            <v>16546</v>
          </cell>
          <cell r="DR185">
            <v>9271</v>
          </cell>
          <cell r="DS185">
            <v>8376</v>
          </cell>
          <cell r="DT185">
            <v>10206</v>
          </cell>
          <cell r="DU185">
            <v>9306</v>
          </cell>
          <cell r="DV185">
            <v>8395</v>
          </cell>
          <cell r="DX185">
            <v>12925</v>
          </cell>
          <cell r="DY185">
            <v>450</v>
          </cell>
          <cell r="DZ185">
            <v>1000</v>
          </cell>
          <cell r="EA185">
            <v>1950</v>
          </cell>
          <cell r="EB185">
            <v>5025</v>
          </cell>
          <cell r="EC185">
            <v>900</v>
          </cell>
          <cell r="ED185">
            <v>900</v>
          </cell>
          <cell r="EE185">
            <v>250</v>
          </cell>
          <cell r="EF185">
            <v>750</v>
          </cell>
          <cell r="EG185">
            <v>250</v>
          </cell>
          <cell r="EH185">
            <v>650</v>
          </cell>
          <cell r="EI185">
            <v>550</v>
          </cell>
          <cell r="EJ185">
            <v>250</v>
          </cell>
          <cell r="EL185">
            <v>14633</v>
          </cell>
          <cell r="EM185">
            <v>870</v>
          </cell>
          <cell r="EN185">
            <v>650</v>
          </cell>
          <cell r="EO185">
            <v>1630</v>
          </cell>
          <cell r="EP185">
            <v>3768</v>
          </cell>
          <cell r="EQ185">
            <v>875</v>
          </cell>
          <cell r="ER185">
            <v>675</v>
          </cell>
          <cell r="ES185">
            <v>740</v>
          </cell>
          <cell r="ET185">
            <v>900</v>
          </cell>
          <cell r="EU185">
            <v>675</v>
          </cell>
          <cell r="EV185">
            <v>2275</v>
          </cell>
          <cell r="EW185">
            <v>650</v>
          </cell>
          <cell r="EX185">
            <v>925</v>
          </cell>
          <cell r="EZ185">
            <v>1608</v>
          </cell>
          <cell r="FA185">
            <v>134</v>
          </cell>
          <cell r="FB185">
            <v>134</v>
          </cell>
          <cell r="FC185">
            <v>134</v>
          </cell>
          <cell r="FD185">
            <v>134</v>
          </cell>
          <cell r="FE185">
            <v>134</v>
          </cell>
          <cell r="FF185">
            <v>134</v>
          </cell>
          <cell r="FG185">
            <v>134</v>
          </cell>
          <cell r="FH185">
            <v>134</v>
          </cell>
          <cell r="FI185">
            <v>134</v>
          </cell>
          <cell r="FJ185">
            <v>134</v>
          </cell>
          <cell r="FK185">
            <v>134</v>
          </cell>
          <cell r="FL185">
            <v>134</v>
          </cell>
          <cell r="FN185">
            <v>127306</v>
          </cell>
          <cell r="FO185">
            <v>10379</v>
          </cell>
          <cell r="FP185">
            <v>10379</v>
          </cell>
          <cell r="FQ185">
            <v>10879</v>
          </cell>
          <cell r="FR185">
            <v>10991</v>
          </cell>
          <cell r="FS185">
            <v>10491</v>
          </cell>
          <cell r="FT185">
            <v>10491</v>
          </cell>
          <cell r="FU185">
            <v>10741</v>
          </cell>
          <cell r="FV185">
            <v>10741</v>
          </cell>
          <cell r="FW185">
            <v>10491</v>
          </cell>
          <cell r="FX185">
            <v>10491</v>
          </cell>
          <cell r="FY185">
            <v>10491</v>
          </cell>
          <cell r="FZ185">
            <v>10741</v>
          </cell>
          <cell r="GB185">
            <v>156472</v>
          </cell>
          <cell r="GC185">
            <v>11833</v>
          </cell>
          <cell r="GD185">
            <v>12163</v>
          </cell>
          <cell r="GE185">
            <v>14593</v>
          </cell>
          <cell r="GF185">
            <v>19918</v>
          </cell>
          <cell r="GG185">
            <v>12400</v>
          </cell>
          <cell r="GH185">
            <v>12200</v>
          </cell>
          <cell r="GI185">
            <v>11865</v>
          </cell>
          <cell r="GJ185">
            <v>12525</v>
          </cell>
          <cell r="GK185">
            <v>11550</v>
          </cell>
          <cell r="GL185">
            <v>13550</v>
          </cell>
          <cell r="GM185">
            <v>11825</v>
          </cell>
          <cell r="GN185">
            <v>12050</v>
          </cell>
        </row>
        <row r="186">
          <cell r="A186" t="str">
            <v>Training</v>
          </cell>
          <cell r="B186">
            <v>32582</v>
          </cell>
          <cell r="C186">
            <v>2324</v>
          </cell>
          <cell r="D186">
            <v>2044</v>
          </cell>
          <cell r="E186">
            <v>2412</v>
          </cell>
          <cell r="F186">
            <v>4702</v>
          </cell>
          <cell r="G186">
            <v>4982</v>
          </cell>
          <cell r="H186">
            <v>2202</v>
          </cell>
          <cell r="I186">
            <v>2412</v>
          </cell>
          <cell r="J186">
            <v>2202</v>
          </cell>
          <cell r="K186">
            <v>2482</v>
          </cell>
          <cell r="L186">
            <v>2202</v>
          </cell>
          <cell r="M186">
            <v>2412</v>
          </cell>
          <cell r="N186">
            <v>2206</v>
          </cell>
          <cell r="P186">
            <v>900</v>
          </cell>
          <cell r="Q186">
            <v>221</v>
          </cell>
          <cell r="R186">
            <v>46</v>
          </cell>
          <cell r="S186">
            <v>46</v>
          </cell>
          <cell r="T186">
            <v>46</v>
          </cell>
          <cell r="U186">
            <v>46</v>
          </cell>
          <cell r="V186">
            <v>221</v>
          </cell>
          <cell r="W186">
            <v>46</v>
          </cell>
          <cell r="X186">
            <v>46</v>
          </cell>
          <cell r="Y186">
            <v>46</v>
          </cell>
          <cell r="Z186">
            <v>46</v>
          </cell>
          <cell r="AA186">
            <v>46</v>
          </cell>
          <cell r="AB186">
            <v>44</v>
          </cell>
          <cell r="AD186">
            <v>19168</v>
          </cell>
          <cell r="AE186">
            <v>1389</v>
          </cell>
          <cell r="AF186">
            <v>389</v>
          </cell>
          <cell r="AG186">
            <v>389</v>
          </cell>
          <cell r="AH186">
            <v>389</v>
          </cell>
          <cell r="AI186">
            <v>389</v>
          </cell>
          <cell r="AJ186">
            <v>389</v>
          </cell>
          <cell r="AK186">
            <v>2889</v>
          </cell>
          <cell r="AL186">
            <v>8389</v>
          </cell>
          <cell r="AM186">
            <v>3389</v>
          </cell>
          <cell r="AN186">
            <v>389</v>
          </cell>
          <cell r="AO186">
            <v>389</v>
          </cell>
          <cell r="AP186">
            <v>389</v>
          </cell>
          <cell r="AR186">
            <v>10656</v>
          </cell>
          <cell r="AS186">
            <v>2554</v>
          </cell>
          <cell r="AT186">
            <v>2554</v>
          </cell>
          <cell r="AU186">
            <v>554</v>
          </cell>
          <cell r="AV186">
            <v>554</v>
          </cell>
          <cell r="AW186">
            <v>554</v>
          </cell>
          <cell r="AX186">
            <v>554</v>
          </cell>
          <cell r="AY186">
            <v>554</v>
          </cell>
          <cell r="AZ186">
            <v>554</v>
          </cell>
          <cell r="BA186">
            <v>554</v>
          </cell>
          <cell r="BB186">
            <v>554</v>
          </cell>
          <cell r="BC186">
            <v>554</v>
          </cell>
          <cell r="BD186">
            <v>562</v>
          </cell>
          <cell r="BF186">
            <v>3536</v>
          </cell>
          <cell r="BG186">
            <v>428</v>
          </cell>
          <cell r="BH186">
            <v>228</v>
          </cell>
          <cell r="BI186">
            <v>228</v>
          </cell>
          <cell r="BJ186">
            <v>428</v>
          </cell>
          <cell r="BK186">
            <v>228</v>
          </cell>
          <cell r="BL186">
            <v>228</v>
          </cell>
          <cell r="BM186">
            <v>428</v>
          </cell>
          <cell r="BN186">
            <v>228</v>
          </cell>
          <cell r="BO186">
            <v>228</v>
          </cell>
          <cell r="BP186">
            <v>428</v>
          </cell>
          <cell r="BQ186">
            <v>228</v>
          </cell>
          <cell r="BR186">
            <v>228</v>
          </cell>
          <cell r="BT186">
            <v>650</v>
          </cell>
          <cell r="BU186">
            <v>325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325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6790</v>
          </cell>
          <cell r="CI186">
            <v>1700</v>
          </cell>
          <cell r="CJ186">
            <v>330</v>
          </cell>
          <cell r="CK186">
            <v>470</v>
          </cell>
          <cell r="CL186">
            <v>330</v>
          </cell>
          <cell r="CM186">
            <v>250</v>
          </cell>
          <cell r="CN186">
            <v>1130</v>
          </cell>
          <cell r="CO186">
            <v>220</v>
          </cell>
          <cell r="CP186">
            <v>130</v>
          </cell>
          <cell r="CQ186">
            <v>1250</v>
          </cell>
          <cell r="CR186">
            <v>630</v>
          </cell>
          <cell r="CS186">
            <v>220</v>
          </cell>
          <cell r="CT186">
            <v>130</v>
          </cell>
          <cell r="CV186">
            <v>162390</v>
          </cell>
          <cell r="CW186">
            <v>9811</v>
          </cell>
          <cell r="CX186">
            <v>6186</v>
          </cell>
          <cell r="CY186">
            <v>6732</v>
          </cell>
          <cell r="CZ186">
            <v>29503</v>
          </cell>
          <cell r="DA186">
            <v>13203</v>
          </cell>
          <cell r="DB186">
            <v>11848</v>
          </cell>
          <cell r="DC186">
            <v>14258</v>
          </cell>
          <cell r="DD186">
            <v>13353</v>
          </cell>
          <cell r="DE186">
            <v>14203</v>
          </cell>
          <cell r="DF186">
            <v>14898</v>
          </cell>
          <cell r="DG186">
            <v>18203</v>
          </cell>
          <cell r="DH186">
            <v>10192</v>
          </cell>
          <cell r="DJ186">
            <v>236672</v>
          </cell>
          <cell r="DK186">
            <v>18752</v>
          </cell>
          <cell r="DL186">
            <v>11777</v>
          </cell>
          <cell r="DM186">
            <v>10831</v>
          </cell>
          <cell r="DN186">
            <v>35952</v>
          </cell>
          <cell r="DO186">
            <v>19652</v>
          </cell>
          <cell r="DP186">
            <v>16897</v>
          </cell>
          <cell r="DQ186">
            <v>20807</v>
          </cell>
          <cell r="DR186">
            <v>24902</v>
          </cell>
          <cell r="DS186">
            <v>22152</v>
          </cell>
          <cell r="DT186">
            <v>19147</v>
          </cell>
          <cell r="DU186">
            <v>22052</v>
          </cell>
          <cell r="DV186">
            <v>13751</v>
          </cell>
          <cell r="DX186">
            <v>15449.92</v>
          </cell>
          <cell r="DY186">
            <v>2129.16</v>
          </cell>
          <cell r="DZ186">
            <v>879.16</v>
          </cell>
          <cell r="EA186">
            <v>879.16</v>
          </cell>
          <cell r="EB186">
            <v>879.16</v>
          </cell>
          <cell r="EC186">
            <v>1629.16</v>
          </cell>
          <cell r="ED186">
            <v>1379.16</v>
          </cell>
          <cell r="EE186">
            <v>879.16</v>
          </cell>
          <cell r="EF186">
            <v>1629.16</v>
          </cell>
          <cell r="EG186">
            <v>879.16</v>
          </cell>
          <cell r="EH186">
            <v>1279.1600000000001</v>
          </cell>
          <cell r="EI186">
            <v>1379.16</v>
          </cell>
          <cell r="EJ186">
            <v>1629.16</v>
          </cell>
          <cell r="EL186">
            <v>6470</v>
          </cell>
          <cell r="EM186">
            <v>400</v>
          </cell>
          <cell r="EN186">
            <v>2070</v>
          </cell>
          <cell r="EO186">
            <v>400</v>
          </cell>
          <cell r="EP186">
            <v>400</v>
          </cell>
          <cell r="EQ186">
            <v>400</v>
          </cell>
          <cell r="ER186">
            <v>400</v>
          </cell>
          <cell r="ES186">
            <v>400</v>
          </cell>
          <cell r="ET186">
            <v>400</v>
          </cell>
          <cell r="EU186">
            <v>400</v>
          </cell>
          <cell r="EV186">
            <v>400</v>
          </cell>
          <cell r="EW186">
            <v>400</v>
          </cell>
          <cell r="EX186">
            <v>400</v>
          </cell>
          <cell r="EZ186">
            <v>600</v>
          </cell>
          <cell r="FA186">
            <v>60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N186">
            <v>43800</v>
          </cell>
          <cell r="FO186">
            <v>1150</v>
          </cell>
          <cell r="FP186">
            <v>1150</v>
          </cell>
          <cell r="FQ186">
            <v>14150</v>
          </cell>
          <cell r="FR186">
            <v>1150</v>
          </cell>
          <cell r="FS186">
            <v>1150</v>
          </cell>
          <cell r="FT186">
            <v>5150</v>
          </cell>
          <cell r="FU186">
            <v>1150</v>
          </cell>
          <cell r="FV186">
            <v>1150</v>
          </cell>
          <cell r="FW186">
            <v>14150</v>
          </cell>
          <cell r="FX186">
            <v>1150</v>
          </cell>
          <cell r="FY186">
            <v>1150</v>
          </cell>
          <cell r="FZ186">
            <v>1150</v>
          </cell>
          <cell r="GB186">
            <v>66319.92</v>
          </cell>
          <cell r="GC186">
            <v>4279.16</v>
          </cell>
          <cell r="GD186">
            <v>4099.16</v>
          </cell>
          <cell r="GE186">
            <v>15429.16</v>
          </cell>
          <cell r="GF186">
            <v>2429.16</v>
          </cell>
          <cell r="GG186">
            <v>3179.16</v>
          </cell>
          <cell r="GH186">
            <v>6929.16</v>
          </cell>
          <cell r="GI186">
            <v>2429.16</v>
          </cell>
          <cell r="GJ186">
            <v>3179.16</v>
          </cell>
          <cell r="GK186">
            <v>15429.16</v>
          </cell>
          <cell r="GL186">
            <v>2829.16</v>
          </cell>
          <cell r="GM186">
            <v>2929.16</v>
          </cell>
          <cell r="GN186">
            <v>3179.16</v>
          </cell>
        </row>
        <row r="187">
          <cell r="A187" t="str">
            <v>Outside Services</v>
          </cell>
          <cell r="B187">
            <v>408949.7</v>
          </cell>
          <cell r="C187">
            <v>50166.54</v>
          </cell>
          <cell r="D187">
            <v>54809.4</v>
          </cell>
          <cell r="E187">
            <v>29809.4</v>
          </cell>
          <cell r="F187">
            <v>29809.4</v>
          </cell>
          <cell r="G187">
            <v>29809.4</v>
          </cell>
          <cell r="H187">
            <v>29809.4</v>
          </cell>
          <cell r="I187">
            <v>30166.54</v>
          </cell>
          <cell r="J187">
            <v>30416.400000000001</v>
          </cell>
          <cell r="K187">
            <v>33666.54</v>
          </cell>
          <cell r="L187">
            <v>30166.54</v>
          </cell>
          <cell r="M187">
            <v>30166.54</v>
          </cell>
          <cell r="N187">
            <v>30153.599999999999</v>
          </cell>
          <cell r="P187">
            <v>57216</v>
          </cell>
          <cell r="Q187">
            <v>4618.3999999999996</v>
          </cell>
          <cell r="R187">
            <v>4618.3999999999996</v>
          </cell>
          <cell r="S187">
            <v>4618.3999999999996</v>
          </cell>
          <cell r="T187">
            <v>4618.3999999999996</v>
          </cell>
          <cell r="U187">
            <v>4618.3999999999996</v>
          </cell>
          <cell r="V187">
            <v>4618.3999999999996</v>
          </cell>
          <cell r="W187">
            <v>4618.3999999999996</v>
          </cell>
          <cell r="X187">
            <v>5218.3999999999996</v>
          </cell>
          <cell r="Y187">
            <v>5218.3999999999996</v>
          </cell>
          <cell r="Z187">
            <v>5218.3999999999996</v>
          </cell>
          <cell r="AA187">
            <v>4618.3999999999996</v>
          </cell>
          <cell r="AB187">
            <v>4613.6000000000004</v>
          </cell>
          <cell r="AD187">
            <v>714498.2</v>
          </cell>
          <cell r="AE187">
            <v>59553.8</v>
          </cell>
          <cell r="AF187">
            <v>59553.8</v>
          </cell>
          <cell r="AG187">
            <v>59553.8</v>
          </cell>
          <cell r="AH187">
            <v>59403.8</v>
          </cell>
          <cell r="AI187">
            <v>59553.8</v>
          </cell>
          <cell r="AJ187">
            <v>59553.8</v>
          </cell>
          <cell r="AK187">
            <v>59553.8</v>
          </cell>
          <cell r="AL187">
            <v>59553.8</v>
          </cell>
          <cell r="AM187">
            <v>59553.8</v>
          </cell>
          <cell r="AN187">
            <v>59553.8</v>
          </cell>
          <cell r="AO187">
            <v>59553.8</v>
          </cell>
          <cell r="AP187">
            <v>59556.4</v>
          </cell>
          <cell r="AR187">
            <v>867748.58</v>
          </cell>
          <cell r="AS187">
            <v>71029</v>
          </cell>
          <cell r="AT187">
            <v>71029</v>
          </cell>
          <cell r="AU187">
            <v>71029</v>
          </cell>
          <cell r="AV187">
            <v>72943</v>
          </cell>
          <cell r="AW187">
            <v>72943</v>
          </cell>
          <cell r="AX187">
            <v>72943</v>
          </cell>
          <cell r="AY187">
            <v>72943</v>
          </cell>
          <cell r="AZ187">
            <v>72943</v>
          </cell>
          <cell r="BA187">
            <v>73943.289999999994</v>
          </cell>
          <cell r="BB187">
            <v>73943.289999999994</v>
          </cell>
          <cell r="BC187">
            <v>71029</v>
          </cell>
          <cell r="BD187">
            <v>71031</v>
          </cell>
          <cell r="BF187">
            <v>199565.8</v>
          </cell>
          <cell r="BG187">
            <v>16659.900000000001</v>
          </cell>
          <cell r="BH187">
            <v>16659.900000000001</v>
          </cell>
          <cell r="BI187">
            <v>16659.900000000001</v>
          </cell>
          <cell r="BJ187">
            <v>16309.9</v>
          </cell>
          <cell r="BK187">
            <v>16659.900000000001</v>
          </cell>
          <cell r="BL187">
            <v>16659.900000000001</v>
          </cell>
          <cell r="BM187">
            <v>16659.900000000001</v>
          </cell>
          <cell r="BN187">
            <v>16659.900000000001</v>
          </cell>
          <cell r="BO187">
            <v>16659.900000000001</v>
          </cell>
          <cell r="BP187">
            <v>16659.900000000001</v>
          </cell>
          <cell r="BQ187">
            <v>16659.900000000001</v>
          </cell>
          <cell r="BR187">
            <v>16656.900000000001</v>
          </cell>
          <cell r="BT187">
            <v>10650</v>
          </cell>
          <cell r="BU187">
            <v>888</v>
          </cell>
          <cell r="BV187">
            <v>888</v>
          </cell>
          <cell r="BW187">
            <v>888</v>
          </cell>
          <cell r="BX187">
            <v>888</v>
          </cell>
          <cell r="BY187">
            <v>888</v>
          </cell>
          <cell r="BZ187">
            <v>888</v>
          </cell>
          <cell r="CA187">
            <v>888</v>
          </cell>
          <cell r="CB187">
            <v>888</v>
          </cell>
          <cell r="CC187">
            <v>888</v>
          </cell>
          <cell r="CD187">
            <v>888</v>
          </cell>
          <cell r="CE187">
            <v>888</v>
          </cell>
          <cell r="CF187">
            <v>882</v>
          </cell>
          <cell r="CH187">
            <v>153221</v>
          </cell>
          <cell r="CI187">
            <v>13029.5</v>
          </cell>
          <cell r="CJ187">
            <v>12929.5</v>
          </cell>
          <cell r="CK187">
            <v>12714.5</v>
          </cell>
          <cell r="CL187">
            <v>12729.5</v>
          </cell>
          <cell r="CM187">
            <v>12714.5</v>
          </cell>
          <cell r="CN187">
            <v>12729.5</v>
          </cell>
          <cell r="CO187">
            <v>12729.5</v>
          </cell>
          <cell r="CP187">
            <v>12729.5</v>
          </cell>
          <cell r="CQ187">
            <v>12714.5</v>
          </cell>
          <cell r="CR187">
            <v>12729.5</v>
          </cell>
          <cell r="CS187">
            <v>12729.5</v>
          </cell>
          <cell r="CT187">
            <v>12741.5</v>
          </cell>
          <cell r="CV187">
            <v>5746144</v>
          </cell>
          <cell r="CW187">
            <v>555779</v>
          </cell>
          <cell r="CX187">
            <v>527779</v>
          </cell>
          <cell r="CY187">
            <v>455779</v>
          </cell>
          <cell r="CZ187">
            <v>475579</v>
          </cell>
          <cell r="DA187">
            <v>455779</v>
          </cell>
          <cell r="DB187">
            <v>455779</v>
          </cell>
          <cell r="DC187">
            <v>455779</v>
          </cell>
          <cell r="DD187">
            <v>460779</v>
          </cell>
          <cell r="DE187">
            <v>475779</v>
          </cell>
          <cell r="DF187">
            <v>485779</v>
          </cell>
          <cell r="DG187">
            <v>485779</v>
          </cell>
          <cell r="DH187">
            <v>455775</v>
          </cell>
          <cell r="DJ187">
            <v>8157993.2799999993</v>
          </cell>
          <cell r="DK187">
            <v>771724.14</v>
          </cell>
          <cell r="DL187">
            <v>748267</v>
          </cell>
          <cell r="DM187">
            <v>651052</v>
          </cell>
          <cell r="DN187">
            <v>672281</v>
          </cell>
          <cell r="DO187">
            <v>652966</v>
          </cell>
          <cell r="DP187">
            <v>652981</v>
          </cell>
          <cell r="DQ187">
            <v>653338.14</v>
          </cell>
          <cell r="DR187">
            <v>659188</v>
          </cell>
          <cell r="DS187">
            <v>678423.43</v>
          </cell>
          <cell r="DT187">
            <v>684938.43</v>
          </cell>
          <cell r="DU187">
            <v>681424.14</v>
          </cell>
          <cell r="DV187">
            <v>651410</v>
          </cell>
          <cell r="DX187">
            <v>183487.89</v>
          </cell>
          <cell r="DY187">
            <v>17029.349999999999</v>
          </cell>
          <cell r="DZ187">
            <v>14527.64</v>
          </cell>
          <cell r="EA187">
            <v>14500.15</v>
          </cell>
          <cell r="EB187">
            <v>15257</v>
          </cell>
          <cell r="EC187">
            <v>16330.92</v>
          </cell>
          <cell r="ED187">
            <v>16347.87</v>
          </cell>
          <cell r="EE187">
            <v>14407</v>
          </cell>
          <cell r="EF187">
            <v>15877</v>
          </cell>
          <cell r="EG187">
            <v>14852.84</v>
          </cell>
          <cell r="EH187">
            <v>14818</v>
          </cell>
          <cell r="EI187">
            <v>14642</v>
          </cell>
          <cell r="EJ187">
            <v>14898.12</v>
          </cell>
          <cell r="EL187">
            <v>729868.04</v>
          </cell>
          <cell r="EM187">
            <v>60020.67</v>
          </cell>
          <cell r="EN187">
            <v>60169.67</v>
          </cell>
          <cell r="EO187">
            <v>59591.67</v>
          </cell>
          <cell r="EP187">
            <v>59841.67</v>
          </cell>
          <cell r="EQ187">
            <v>61591.67</v>
          </cell>
          <cell r="ER187">
            <v>59854.67</v>
          </cell>
          <cell r="ES187">
            <v>59971.67</v>
          </cell>
          <cell r="ET187">
            <v>59541.67</v>
          </cell>
          <cell r="EU187">
            <v>60279.67</v>
          </cell>
          <cell r="EV187">
            <v>60063.67</v>
          </cell>
          <cell r="EW187">
            <v>60109.67</v>
          </cell>
          <cell r="EX187">
            <v>68831.67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N187">
            <v>2854137</v>
          </cell>
          <cell r="FO187">
            <v>243435</v>
          </cell>
          <cell r="FP187">
            <v>228712</v>
          </cell>
          <cell r="FQ187">
            <v>279090</v>
          </cell>
          <cell r="FR187">
            <v>239927</v>
          </cell>
          <cell r="FS187">
            <v>247980</v>
          </cell>
          <cell r="FT187">
            <v>279374</v>
          </cell>
          <cell r="FU187">
            <v>273474</v>
          </cell>
          <cell r="FV187">
            <v>244308</v>
          </cell>
          <cell r="FW187">
            <v>207921</v>
          </cell>
          <cell r="FX187">
            <v>220288</v>
          </cell>
          <cell r="FY187">
            <v>191717</v>
          </cell>
          <cell r="FZ187">
            <v>197911</v>
          </cell>
          <cell r="GB187">
            <v>3767492.93</v>
          </cell>
          <cell r="GC187">
            <v>320485.02</v>
          </cell>
          <cell r="GD187">
            <v>303409.31</v>
          </cell>
          <cell r="GE187">
            <v>353181.82</v>
          </cell>
          <cell r="GF187">
            <v>315025.67</v>
          </cell>
          <cell r="GG187">
            <v>325902.59000000003</v>
          </cell>
          <cell r="GH187">
            <v>355576.54</v>
          </cell>
          <cell r="GI187">
            <v>347852.67</v>
          </cell>
          <cell r="GJ187">
            <v>319726.67</v>
          </cell>
          <cell r="GK187">
            <v>283053.51</v>
          </cell>
          <cell r="GL187">
            <v>295169.67</v>
          </cell>
          <cell r="GM187">
            <v>266468.67</v>
          </cell>
          <cell r="GN187">
            <v>281640.78999999998</v>
          </cell>
        </row>
        <row r="188">
          <cell r="A188" t="str">
            <v>Provision for Bad Debt</v>
          </cell>
          <cell r="B188">
            <v>732537.25</v>
          </cell>
          <cell r="C188">
            <v>39679.980000000003</v>
          </cell>
          <cell r="D188">
            <v>62581.85</v>
          </cell>
          <cell r="E188">
            <v>121603.14</v>
          </cell>
          <cell r="F188">
            <v>156393</v>
          </cell>
          <cell r="G188">
            <v>105200.29</v>
          </cell>
          <cell r="H188">
            <v>82674.570000000007</v>
          </cell>
          <cell r="I188">
            <v>43744.76</v>
          </cell>
          <cell r="J188">
            <v>31083.8</v>
          </cell>
          <cell r="K188">
            <v>20612.14</v>
          </cell>
          <cell r="L188">
            <v>23135.66</v>
          </cell>
          <cell r="M188">
            <v>22850.06</v>
          </cell>
          <cell r="N188">
            <v>22978</v>
          </cell>
          <cell r="P188">
            <v>96326.24</v>
          </cell>
          <cell r="Q188">
            <v>9186.92</v>
          </cell>
          <cell r="R188">
            <v>5849.98</v>
          </cell>
          <cell r="S188">
            <v>16984.810000000001</v>
          </cell>
          <cell r="T188">
            <v>19872.91</v>
          </cell>
          <cell r="U188">
            <v>13469.37</v>
          </cell>
          <cell r="V188">
            <v>10721.53</v>
          </cell>
          <cell r="W188">
            <v>6026.98</v>
          </cell>
          <cell r="X188">
            <v>3373.93</v>
          </cell>
          <cell r="Y188">
            <v>2725.14</v>
          </cell>
          <cell r="Z188">
            <v>2903.98</v>
          </cell>
          <cell r="AA188">
            <v>2856.66</v>
          </cell>
          <cell r="AB188">
            <v>2354.0300000000002</v>
          </cell>
          <cell r="AD188">
            <v>191352.27</v>
          </cell>
          <cell r="AE188">
            <v>13209.7</v>
          </cell>
          <cell r="AF188">
            <v>17463.68</v>
          </cell>
          <cell r="AG188">
            <v>25040.82</v>
          </cell>
          <cell r="AH188">
            <v>28197.22</v>
          </cell>
          <cell r="AI188">
            <v>22853.25</v>
          </cell>
          <cell r="AJ188">
            <v>20367.240000000002</v>
          </cell>
          <cell r="AK188">
            <v>14098.2</v>
          </cell>
          <cell r="AL188">
            <v>10855.6</v>
          </cell>
          <cell r="AM188">
            <v>9771.0499999999993</v>
          </cell>
          <cell r="AN188">
            <v>9859.4</v>
          </cell>
          <cell r="AO188">
            <v>9803.94</v>
          </cell>
          <cell r="AP188">
            <v>9832.17</v>
          </cell>
          <cell r="AR188">
            <v>196299.85</v>
          </cell>
          <cell r="AS188">
            <v>9365.32</v>
          </cell>
          <cell r="AT188">
            <v>18765.21</v>
          </cell>
          <cell r="AU188">
            <v>29162.95</v>
          </cell>
          <cell r="AV188">
            <v>32834.6</v>
          </cell>
          <cell r="AW188">
            <v>27637.99</v>
          </cell>
          <cell r="AX188">
            <v>20109.03</v>
          </cell>
          <cell r="AY188">
            <v>13220.12</v>
          </cell>
          <cell r="AZ188">
            <v>9811.5300000000007</v>
          </cell>
          <cell r="BA188">
            <v>9073.15</v>
          </cell>
          <cell r="BB188">
            <v>8722.18</v>
          </cell>
          <cell r="BC188">
            <v>8855.92</v>
          </cell>
          <cell r="BD188">
            <v>8741.85</v>
          </cell>
          <cell r="BF188">
            <v>35932.33</v>
          </cell>
          <cell r="BG188">
            <v>2290.0100000000002</v>
          </cell>
          <cell r="BH188">
            <v>3606.09</v>
          </cell>
          <cell r="BI188">
            <v>4834.1899999999996</v>
          </cell>
          <cell r="BJ188">
            <v>5641.95</v>
          </cell>
          <cell r="BK188">
            <v>4562.37</v>
          </cell>
          <cell r="BL188">
            <v>3962.45</v>
          </cell>
          <cell r="BM188">
            <v>2479.21</v>
          </cell>
          <cell r="BN188">
            <v>2027.14</v>
          </cell>
          <cell r="BO188">
            <v>1613.14</v>
          </cell>
          <cell r="BP188">
            <v>1653.72</v>
          </cell>
          <cell r="BQ188">
            <v>1632.77</v>
          </cell>
          <cell r="BR188">
            <v>1629.29</v>
          </cell>
          <cell r="BT188">
            <v>23790.880000000001</v>
          </cell>
          <cell r="BU188">
            <v>1098.94</v>
          </cell>
          <cell r="BV188">
            <v>1961.93</v>
          </cell>
          <cell r="BW188">
            <v>4282.01</v>
          </cell>
          <cell r="BX188">
            <v>5382.02</v>
          </cell>
          <cell r="BY188">
            <v>3607.56</v>
          </cell>
          <cell r="BZ188">
            <v>2953.67</v>
          </cell>
          <cell r="CA188">
            <v>1445.03</v>
          </cell>
          <cell r="CB188">
            <v>864.2</v>
          </cell>
          <cell r="CC188">
            <v>490.12</v>
          </cell>
          <cell r="CD188">
            <v>602.84</v>
          </cell>
          <cell r="CE188">
            <v>557.17999999999995</v>
          </cell>
          <cell r="CF188">
            <v>545.38</v>
          </cell>
          <cell r="CH188">
            <v>255961</v>
          </cell>
          <cell r="CI188">
            <v>13608.74</v>
          </cell>
          <cell r="CJ188">
            <v>20670.849999999999</v>
          </cell>
          <cell r="CK188">
            <v>42187.3</v>
          </cell>
          <cell r="CL188">
            <v>51269.38</v>
          </cell>
          <cell r="CM188">
            <v>32985.83</v>
          </cell>
          <cell r="CN188">
            <v>32001.73</v>
          </cell>
          <cell r="CO188">
            <v>14969.78</v>
          </cell>
          <cell r="CP188">
            <v>10631.26</v>
          </cell>
          <cell r="CQ188">
            <v>8104.32</v>
          </cell>
          <cell r="CR188">
            <v>8451.91</v>
          </cell>
          <cell r="CS188">
            <v>8370.14</v>
          </cell>
          <cell r="CT188">
            <v>12709.76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>
            <v>1532199.82</v>
          </cell>
          <cell r="DK188">
            <v>88439.61</v>
          </cell>
          <cell r="DL188">
            <v>130899.59</v>
          </cell>
          <cell r="DM188">
            <v>244095.22</v>
          </cell>
          <cell r="DN188">
            <v>299591.08</v>
          </cell>
          <cell r="DO188">
            <v>210316.66</v>
          </cell>
          <cell r="DP188">
            <v>172790.22</v>
          </cell>
          <cell r="DQ188">
            <v>95984.08</v>
          </cell>
          <cell r="DR188">
            <v>68647.460000000006</v>
          </cell>
          <cell r="DS188">
            <v>52389.06</v>
          </cell>
          <cell r="DT188">
            <v>55329.69</v>
          </cell>
          <cell r="DU188">
            <v>54926.67</v>
          </cell>
          <cell r="DV188">
            <v>58790.48</v>
          </cell>
          <cell r="DX188">
            <v>404110.03</v>
          </cell>
          <cell r="DY188">
            <v>26869.43</v>
          </cell>
          <cell r="DZ188">
            <v>41114.589999999997</v>
          </cell>
          <cell r="EA188">
            <v>69422.100000000006</v>
          </cell>
          <cell r="EB188">
            <v>76390.899999999994</v>
          </cell>
          <cell r="EC188">
            <v>43473.88</v>
          </cell>
          <cell r="ED188">
            <v>43855.33</v>
          </cell>
          <cell r="EE188">
            <v>28302.63</v>
          </cell>
          <cell r="EF188">
            <v>19123.03</v>
          </cell>
          <cell r="EG188">
            <v>14404.99</v>
          </cell>
          <cell r="EH188">
            <v>12719.93</v>
          </cell>
          <cell r="EI188">
            <v>13155.01</v>
          </cell>
          <cell r="EJ188">
            <v>15278.21</v>
          </cell>
          <cell r="EL188">
            <v>156342.45000000001</v>
          </cell>
          <cell r="EM188">
            <v>9957.1299999999992</v>
          </cell>
          <cell r="EN188">
            <v>12706.14</v>
          </cell>
          <cell r="EO188">
            <v>20139.990000000002</v>
          </cell>
          <cell r="EP188">
            <v>25660.25</v>
          </cell>
          <cell r="EQ188">
            <v>16900.560000000001</v>
          </cell>
          <cell r="ER188">
            <v>16226.36</v>
          </cell>
          <cell r="ES188">
            <v>11400.37</v>
          </cell>
          <cell r="ET188">
            <v>9557.3799999999992</v>
          </cell>
          <cell r="EU188">
            <v>8678</v>
          </cell>
          <cell r="EV188">
            <v>8381.2099999999991</v>
          </cell>
          <cell r="EW188">
            <v>8360.4500000000007</v>
          </cell>
          <cell r="EX188">
            <v>8374.61</v>
          </cell>
          <cell r="EZ188">
            <v>21700.48</v>
          </cell>
          <cell r="FA188">
            <v>1169.0899999999999</v>
          </cell>
          <cell r="FB188">
            <v>1559.25</v>
          </cell>
          <cell r="FC188">
            <v>2800.53</v>
          </cell>
          <cell r="FD188">
            <v>3877.87</v>
          </cell>
          <cell r="FE188">
            <v>3396.9</v>
          </cell>
          <cell r="FF188">
            <v>2696.69</v>
          </cell>
          <cell r="FG188">
            <v>1882.16</v>
          </cell>
          <cell r="FH188">
            <v>1326.53</v>
          </cell>
          <cell r="FI188">
            <v>1006.48</v>
          </cell>
          <cell r="FJ188">
            <v>645.21</v>
          </cell>
          <cell r="FK188">
            <v>639.21</v>
          </cell>
          <cell r="FL188">
            <v>700.56</v>
          </cell>
          <cell r="FN188" t="str">
            <v>0</v>
          </cell>
          <cell r="FO188" t="str">
            <v>0</v>
          </cell>
          <cell r="FP188" t="str">
            <v>0</v>
          </cell>
          <cell r="FQ188" t="str">
            <v>0</v>
          </cell>
          <cell r="FR188" t="str">
            <v>0</v>
          </cell>
          <cell r="FS188" t="str">
            <v>0</v>
          </cell>
          <cell r="FT188" t="str">
            <v>0</v>
          </cell>
          <cell r="FU188" t="str">
            <v>0</v>
          </cell>
          <cell r="FV188" t="str">
            <v>0</v>
          </cell>
          <cell r="FW188" t="str">
            <v>0</v>
          </cell>
          <cell r="FX188" t="str">
            <v>0</v>
          </cell>
          <cell r="FY188" t="str">
            <v>0</v>
          </cell>
          <cell r="FZ188" t="str">
            <v>0</v>
          </cell>
          <cell r="GB188">
            <v>582152.95999999996</v>
          </cell>
          <cell r="GC188">
            <v>37995.65</v>
          </cell>
          <cell r="GD188">
            <v>55379.98</v>
          </cell>
          <cell r="GE188">
            <v>92362.62</v>
          </cell>
          <cell r="GF188">
            <v>105929.02</v>
          </cell>
          <cell r="GG188">
            <v>63771.34</v>
          </cell>
          <cell r="GH188">
            <v>62778.38</v>
          </cell>
          <cell r="GI188">
            <v>41585.160000000003</v>
          </cell>
          <cell r="GJ188">
            <v>30006.94</v>
          </cell>
          <cell r="GK188">
            <v>24089.47</v>
          </cell>
          <cell r="GL188">
            <v>21746.35</v>
          </cell>
          <cell r="GM188">
            <v>22154.67</v>
          </cell>
          <cell r="GN188">
            <v>24353.38</v>
          </cell>
        </row>
        <row r="189">
          <cell r="A189" t="str">
            <v>Miscellaneous</v>
          </cell>
          <cell r="B189">
            <v>205683</v>
          </cell>
          <cell r="C189">
            <v>17217</v>
          </cell>
          <cell r="D189">
            <v>3567</v>
          </cell>
          <cell r="E189">
            <v>3578</v>
          </cell>
          <cell r="F189">
            <v>45319</v>
          </cell>
          <cell r="G189">
            <v>3578</v>
          </cell>
          <cell r="H189">
            <v>3578</v>
          </cell>
          <cell r="I189">
            <v>85998</v>
          </cell>
          <cell r="J189">
            <v>3578</v>
          </cell>
          <cell r="K189">
            <v>3578</v>
          </cell>
          <cell r="L189">
            <v>28538</v>
          </cell>
          <cell r="M189">
            <v>3578</v>
          </cell>
          <cell r="N189">
            <v>3576</v>
          </cell>
          <cell r="P189">
            <v>14978</v>
          </cell>
          <cell r="Q189">
            <v>1289</v>
          </cell>
          <cell r="R189">
            <v>1240</v>
          </cell>
          <cell r="S189">
            <v>1240</v>
          </cell>
          <cell r="T189">
            <v>1240</v>
          </cell>
          <cell r="U189">
            <v>1240</v>
          </cell>
          <cell r="V189">
            <v>1240</v>
          </cell>
          <cell r="W189">
            <v>1240</v>
          </cell>
          <cell r="X189">
            <v>1289</v>
          </cell>
          <cell r="Y189">
            <v>1240</v>
          </cell>
          <cell r="Z189">
            <v>1240</v>
          </cell>
          <cell r="AA189">
            <v>1240</v>
          </cell>
          <cell r="AB189">
            <v>1240</v>
          </cell>
          <cell r="AD189">
            <v>5500</v>
          </cell>
          <cell r="AE189">
            <v>458</v>
          </cell>
          <cell r="AF189">
            <v>458</v>
          </cell>
          <cell r="AG189">
            <v>458</v>
          </cell>
          <cell r="AH189">
            <v>458</v>
          </cell>
          <cell r="AI189">
            <v>458</v>
          </cell>
          <cell r="AJ189">
            <v>458</v>
          </cell>
          <cell r="AK189">
            <v>458</v>
          </cell>
          <cell r="AL189">
            <v>458</v>
          </cell>
          <cell r="AM189">
            <v>458</v>
          </cell>
          <cell r="AN189">
            <v>458</v>
          </cell>
          <cell r="AO189">
            <v>458</v>
          </cell>
          <cell r="AP189">
            <v>462</v>
          </cell>
          <cell r="AR189">
            <v>26400</v>
          </cell>
          <cell r="AS189">
            <v>2200</v>
          </cell>
          <cell r="AT189">
            <v>2200</v>
          </cell>
          <cell r="AU189">
            <v>2200</v>
          </cell>
          <cell r="AV189">
            <v>2200</v>
          </cell>
          <cell r="AW189">
            <v>2200</v>
          </cell>
          <cell r="AX189">
            <v>2200</v>
          </cell>
          <cell r="AY189">
            <v>2200</v>
          </cell>
          <cell r="AZ189">
            <v>2200</v>
          </cell>
          <cell r="BA189">
            <v>2200</v>
          </cell>
          <cell r="BB189">
            <v>2200</v>
          </cell>
          <cell r="BC189">
            <v>2200</v>
          </cell>
          <cell r="BD189">
            <v>2200</v>
          </cell>
          <cell r="BF189">
            <v>25746</v>
          </cell>
          <cell r="BG189">
            <v>2145</v>
          </cell>
          <cell r="BH189">
            <v>2145</v>
          </cell>
          <cell r="BI189">
            <v>2145</v>
          </cell>
          <cell r="BJ189">
            <v>2145</v>
          </cell>
          <cell r="BK189">
            <v>2145</v>
          </cell>
          <cell r="BL189">
            <v>2145</v>
          </cell>
          <cell r="BM189">
            <v>2145</v>
          </cell>
          <cell r="BN189">
            <v>2145</v>
          </cell>
          <cell r="BO189">
            <v>2145</v>
          </cell>
          <cell r="BP189">
            <v>2145</v>
          </cell>
          <cell r="BQ189">
            <v>2145</v>
          </cell>
          <cell r="BR189">
            <v>2151</v>
          </cell>
          <cell r="BT189">
            <v>5930</v>
          </cell>
          <cell r="BU189">
            <v>570</v>
          </cell>
          <cell r="BV189">
            <v>479</v>
          </cell>
          <cell r="BW189">
            <v>479</v>
          </cell>
          <cell r="BX189">
            <v>479</v>
          </cell>
          <cell r="BY189">
            <v>479</v>
          </cell>
          <cell r="BZ189">
            <v>479</v>
          </cell>
          <cell r="CA189">
            <v>479</v>
          </cell>
          <cell r="CB189">
            <v>570</v>
          </cell>
          <cell r="CC189">
            <v>479</v>
          </cell>
          <cell r="CD189">
            <v>479</v>
          </cell>
          <cell r="CE189">
            <v>479</v>
          </cell>
          <cell r="CF189">
            <v>479</v>
          </cell>
          <cell r="CH189">
            <v>28108</v>
          </cell>
          <cell r="CI189">
            <v>2595</v>
          </cell>
          <cell r="CJ189">
            <v>2315</v>
          </cell>
          <cell r="CK189">
            <v>2315</v>
          </cell>
          <cell r="CL189">
            <v>2315</v>
          </cell>
          <cell r="CM189">
            <v>2260</v>
          </cell>
          <cell r="CN189">
            <v>2260</v>
          </cell>
          <cell r="CO189">
            <v>2265</v>
          </cell>
          <cell r="CP189">
            <v>2545</v>
          </cell>
          <cell r="CQ189">
            <v>2260</v>
          </cell>
          <cell r="CR189">
            <v>2295</v>
          </cell>
          <cell r="CS189">
            <v>2320</v>
          </cell>
          <cell r="CT189">
            <v>2363</v>
          </cell>
          <cell r="CV189">
            <v>423786.62</v>
          </cell>
          <cell r="CW189">
            <v>68141</v>
          </cell>
          <cell r="CX189">
            <v>38557.9</v>
          </cell>
          <cell r="CY189">
            <v>38557.9</v>
          </cell>
          <cell r="CZ189">
            <v>38557.9</v>
          </cell>
          <cell r="DA189">
            <v>38557.9</v>
          </cell>
          <cell r="DB189">
            <v>38557.9</v>
          </cell>
          <cell r="DC189">
            <v>30160.02</v>
          </cell>
          <cell r="DD189">
            <v>30160.02</v>
          </cell>
          <cell r="DE189">
            <v>30160.02</v>
          </cell>
          <cell r="DF189">
            <v>30160.02</v>
          </cell>
          <cell r="DG189">
            <v>21104.02</v>
          </cell>
          <cell r="DH189">
            <v>21112.02</v>
          </cell>
          <cell r="DJ189">
            <v>736131.62</v>
          </cell>
          <cell r="DK189">
            <v>94615</v>
          </cell>
          <cell r="DL189">
            <v>50961.9</v>
          </cell>
          <cell r="DM189">
            <v>50972.9</v>
          </cell>
          <cell r="DN189">
            <v>92713.9</v>
          </cell>
          <cell r="DO189">
            <v>50917.9</v>
          </cell>
          <cell r="DP189">
            <v>50917.9</v>
          </cell>
          <cell r="DQ189">
            <v>124945.02</v>
          </cell>
          <cell r="DR189">
            <v>42945.02</v>
          </cell>
          <cell r="DS189">
            <v>42520.02</v>
          </cell>
          <cell r="DT189">
            <v>67515.02</v>
          </cell>
          <cell r="DU189">
            <v>33524.019999999997</v>
          </cell>
          <cell r="DV189">
            <v>33583.019999999997</v>
          </cell>
          <cell r="DX189">
            <v>10650</v>
          </cell>
          <cell r="DY189">
            <v>775</v>
          </cell>
          <cell r="DZ189">
            <v>3375</v>
          </cell>
          <cell r="EA189">
            <v>575</v>
          </cell>
          <cell r="EB189">
            <v>575</v>
          </cell>
          <cell r="EC189">
            <v>575</v>
          </cell>
          <cell r="ED189">
            <v>775</v>
          </cell>
          <cell r="EE189">
            <v>575</v>
          </cell>
          <cell r="EF189">
            <v>925</v>
          </cell>
          <cell r="EG189">
            <v>575</v>
          </cell>
          <cell r="EH189">
            <v>775</v>
          </cell>
          <cell r="EI189">
            <v>575</v>
          </cell>
          <cell r="EJ189">
            <v>575</v>
          </cell>
          <cell r="EL189">
            <v>17471</v>
          </cell>
          <cell r="EM189">
            <v>1325</v>
          </cell>
          <cell r="EN189">
            <v>1416</v>
          </cell>
          <cell r="EO189">
            <v>1504</v>
          </cell>
          <cell r="EP189">
            <v>1762</v>
          </cell>
          <cell r="EQ189">
            <v>1525</v>
          </cell>
          <cell r="ER189">
            <v>1638</v>
          </cell>
          <cell r="ES189">
            <v>1435</v>
          </cell>
          <cell r="ET189">
            <v>1400</v>
          </cell>
          <cell r="EU189">
            <v>1370</v>
          </cell>
          <cell r="EV189">
            <v>1415</v>
          </cell>
          <cell r="EW189">
            <v>1356</v>
          </cell>
          <cell r="EX189">
            <v>1325</v>
          </cell>
          <cell r="EZ189">
            <v>10800</v>
          </cell>
          <cell r="FA189">
            <v>900</v>
          </cell>
          <cell r="FB189">
            <v>900</v>
          </cell>
          <cell r="FC189">
            <v>900</v>
          </cell>
          <cell r="FD189">
            <v>900</v>
          </cell>
          <cell r="FE189">
            <v>900</v>
          </cell>
          <cell r="FF189">
            <v>900</v>
          </cell>
          <cell r="FG189">
            <v>900</v>
          </cell>
          <cell r="FH189">
            <v>900</v>
          </cell>
          <cell r="FI189">
            <v>900</v>
          </cell>
          <cell r="FJ189">
            <v>900</v>
          </cell>
          <cell r="FK189">
            <v>900</v>
          </cell>
          <cell r="FL189">
            <v>900</v>
          </cell>
          <cell r="FN189">
            <v>12756</v>
          </cell>
          <cell r="FO189">
            <v>1063</v>
          </cell>
          <cell r="FP189">
            <v>1063</v>
          </cell>
          <cell r="FQ189">
            <v>1063</v>
          </cell>
          <cell r="FR189">
            <v>1063</v>
          </cell>
          <cell r="FS189">
            <v>1063</v>
          </cell>
          <cell r="FT189">
            <v>1063</v>
          </cell>
          <cell r="FU189">
            <v>1063</v>
          </cell>
          <cell r="FV189">
            <v>1063</v>
          </cell>
          <cell r="FW189">
            <v>1063</v>
          </cell>
          <cell r="FX189">
            <v>1063</v>
          </cell>
          <cell r="FY189">
            <v>1063</v>
          </cell>
          <cell r="FZ189">
            <v>1063</v>
          </cell>
          <cell r="GB189">
            <v>51677</v>
          </cell>
          <cell r="GC189">
            <v>4063</v>
          </cell>
          <cell r="GD189">
            <v>6754</v>
          </cell>
          <cell r="GE189">
            <v>4042</v>
          </cell>
          <cell r="GF189">
            <v>4300</v>
          </cell>
          <cell r="GG189">
            <v>4063</v>
          </cell>
          <cell r="GH189">
            <v>4376</v>
          </cell>
          <cell r="GI189">
            <v>3973</v>
          </cell>
          <cell r="GJ189">
            <v>4288</v>
          </cell>
          <cell r="GK189">
            <v>3908</v>
          </cell>
          <cell r="GL189">
            <v>4153</v>
          </cell>
          <cell r="GM189">
            <v>3894</v>
          </cell>
          <cell r="GN189">
            <v>3863</v>
          </cell>
        </row>
      </sheetData>
      <sheetData sheetId="3"/>
      <sheetData sheetId="4"/>
      <sheetData sheetId="5"/>
      <sheetData sheetId="6"/>
      <sheetData sheetId="7"/>
      <sheetData sheetId="8">
        <row r="9">
          <cell r="A9" t="str">
            <v>Total Gas Revenue</v>
          </cell>
          <cell r="B9">
            <v>4202402.24</v>
          </cell>
          <cell r="C9">
            <v>583719.24</v>
          </cell>
          <cell r="D9">
            <v>3858415.97</v>
          </cell>
          <cell r="E9">
            <v>1858946.99</v>
          </cell>
          <cell r="F9">
            <v>1606804.45</v>
          </cell>
          <cell r="G9">
            <v>92655.19</v>
          </cell>
          <cell r="H9">
            <v>1412173.01</v>
          </cell>
          <cell r="I9" t="str">
            <v>0</v>
          </cell>
          <cell r="J9">
            <v>13615117.090000002</v>
          </cell>
          <cell r="L9">
            <v>4320160.26</v>
          </cell>
          <cell r="M9">
            <v>4025195.26</v>
          </cell>
          <cell r="N9">
            <v>146499.84</v>
          </cell>
          <cell r="O9" t="str">
            <v>0</v>
          </cell>
          <cell r="P9">
            <v>8491855.3599999994</v>
          </cell>
        </row>
        <row r="10">
          <cell r="A10" t="str">
            <v>Transportation Revenue</v>
          </cell>
          <cell r="B10">
            <v>749811.31</v>
          </cell>
          <cell r="C10">
            <v>29945.54</v>
          </cell>
          <cell r="D10">
            <v>521924.19</v>
          </cell>
          <cell r="E10">
            <v>170342.49</v>
          </cell>
          <cell r="F10">
            <v>83311.320000000007</v>
          </cell>
          <cell r="G10">
            <v>58610.02</v>
          </cell>
          <cell r="H10">
            <v>106108.7</v>
          </cell>
          <cell r="I10" t="str">
            <v>0</v>
          </cell>
          <cell r="J10">
            <v>1720053.57</v>
          </cell>
          <cell r="L10">
            <v>118870.48</v>
          </cell>
          <cell r="M10">
            <v>227998.23</v>
          </cell>
          <cell r="N10" t="str">
            <v>0</v>
          </cell>
          <cell r="O10" t="str">
            <v>0</v>
          </cell>
          <cell r="P10">
            <v>346868.71</v>
          </cell>
        </row>
        <row r="11">
          <cell r="A11" t="str">
            <v>Forfeited Discounts</v>
          </cell>
          <cell r="B11">
            <v>65880.929999999993</v>
          </cell>
          <cell r="C11">
            <v>3990.98</v>
          </cell>
          <cell r="D11">
            <v>61518.62</v>
          </cell>
          <cell r="E11">
            <v>12159.02</v>
          </cell>
          <cell r="F11">
            <v>4852.8999999999996</v>
          </cell>
          <cell r="G11">
            <v>706.76</v>
          </cell>
          <cell r="H11">
            <v>3671.71</v>
          </cell>
          <cell r="I11" t="str">
            <v>0</v>
          </cell>
          <cell r="J11">
            <v>152780.92000000001</v>
          </cell>
          <cell r="L11">
            <v>2090.37</v>
          </cell>
          <cell r="M11">
            <v>29198.12</v>
          </cell>
          <cell r="N11">
            <v>314.99</v>
          </cell>
          <cell r="O11" t="str">
            <v>0</v>
          </cell>
          <cell r="P11">
            <v>31603.48</v>
          </cell>
        </row>
        <row r="12">
          <cell r="A12" t="str">
            <v>Other Operating Revenue</v>
          </cell>
          <cell r="B12">
            <v>56933</v>
          </cell>
          <cell r="C12">
            <v>3190</v>
          </cell>
          <cell r="D12">
            <v>29270</v>
          </cell>
          <cell r="E12">
            <v>248645.76000000001</v>
          </cell>
          <cell r="F12">
            <v>10920</v>
          </cell>
          <cell r="G12">
            <v>240</v>
          </cell>
          <cell r="H12">
            <v>16849</v>
          </cell>
          <cell r="I12" t="str">
            <v>0</v>
          </cell>
          <cell r="J12">
            <v>366047.76</v>
          </cell>
          <cell r="L12">
            <v>62027.5</v>
          </cell>
          <cell r="M12">
            <v>27572.95</v>
          </cell>
          <cell r="N12">
            <v>896</v>
          </cell>
          <cell r="O12" t="str">
            <v>0</v>
          </cell>
          <cell r="P12">
            <v>90496.45</v>
          </cell>
        </row>
        <row r="13">
          <cell r="A13" t="str">
            <v>Total Operating Revenues</v>
          </cell>
          <cell r="B13">
            <v>5075027.4800000004</v>
          </cell>
          <cell r="C13">
            <v>620845.76</v>
          </cell>
          <cell r="D13">
            <v>4471128.78</v>
          </cell>
          <cell r="E13">
            <v>2290094.2599999998</v>
          </cell>
          <cell r="F13">
            <v>1705888.67</v>
          </cell>
          <cell r="G13">
            <v>152211.97</v>
          </cell>
          <cell r="H13">
            <v>1538802.42</v>
          </cell>
          <cell r="I13" t="str">
            <v>0</v>
          </cell>
          <cell r="J13">
            <v>15853999.340000002</v>
          </cell>
          <cell r="L13">
            <v>4503148.6100000003</v>
          </cell>
          <cell r="M13">
            <v>4309964.5599999996</v>
          </cell>
          <cell r="N13">
            <v>147710.82999999999</v>
          </cell>
          <cell r="O13" t="str">
            <v>0</v>
          </cell>
          <cell r="P13">
            <v>8960824</v>
          </cell>
        </row>
        <row r="14">
          <cell r="A14" t="str">
            <v>Distribution Gas Cost</v>
          </cell>
          <cell r="B14">
            <v>1915207.54</v>
          </cell>
          <cell r="C14">
            <v>228724.78</v>
          </cell>
          <cell r="D14">
            <v>1918782.7</v>
          </cell>
          <cell r="E14">
            <v>737022.37</v>
          </cell>
          <cell r="F14">
            <v>1136953.79</v>
          </cell>
          <cell r="G14">
            <v>33142.07</v>
          </cell>
          <cell r="H14">
            <v>373637.81</v>
          </cell>
          <cell r="I14" t="str">
            <v>0</v>
          </cell>
          <cell r="J14">
            <v>6343471.0599999996</v>
          </cell>
          <cell r="L14">
            <v>2382000.0299999998</v>
          </cell>
          <cell r="M14">
            <v>1758115.52</v>
          </cell>
          <cell r="N14">
            <v>53164</v>
          </cell>
          <cell r="O14" t="str">
            <v>0</v>
          </cell>
          <cell r="P14">
            <v>4193279.55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>
            <v>26055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26055</v>
          </cell>
          <cell r="L15">
            <v>1740.92</v>
          </cell>
          <cell r="M15">
            <v>0</v>
          </cell>
          <cell r="N15" t="str">
            <v>0</v>
          </cell>
          <cell r="O15" t="str">
            <v>0</v>
          </cell>
          <cell r="P15">
            <v>1740.92</v>
          </cell>
        </row>
        <row r="16">
          <cell r="A16" t="str">
            <v>Purchased Gas Cost</v>
          </cell>
          <cell r="B16">
            <v>1915207.54</v>
          </cell>
          <cell r="C16">
            <v>228724.78</v>
          </cell>
          <cell r="D16">
            <v>1918782.7</v>
          </cell>
          <cell r="E16">
            <v>763077.37</v>
          </cell>
          <cell r="F16">
            <v>1136953.79</v>
          </cell>
          <cell r="G16">
            <v>33142.07</v>
          </cell>
          <cell r="H16">
            <v>373637.81</v>
          </cell>
          <cell r="I16" t="str">
            <v>0</v>
          </cell>
          <cell r="J16">
            <v>6369526.0599999996</v>
          </cell>
          <cell r="L16">
            <v>2383740.9500000002</v>
          </cell>
          <cell r="M16">
            <v>1758115.52</v>
          </cell>
          <cell r="N16">
            <v>53164</v>
          </cell>
          <cell r="O16" t="str">
            <v>0</v>
          </cell>
          <cell r="P16">
            <v>4195020.47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Total Purchased Gas Costs</v>
          </cell>
          <cell r="B18">
            <v>1915207.54</v>
          </cell>
          <cell r="C18">
            <v>228724.78</v>
          </cell>
          <cell r="D18">
            <v>1918782.7</v>
          </cell>
          <cell r="E18">
            <v>763077.37</v>
          </cell>
          <cell r="F18">
            <v>1136953.79</v>
          </cell>
          <cell r="G18">
            <v>33142.07</v>
          </cell>
          <cell r="H18">
            <v>373637.81</v>
          </cell>
          <cell r="I18" t="str">
            <v>0</v>
          </cell>
          <cell r="J18">
            <v>6369526.0599999996</v>
          </cell>
          <cell r="L18">
            <v>2383740.9500000002</v>
          </cell>
          <cell r="M18">
            <v>1758115.52</v>
          </cell>
          <cell r="N18">
            <v>53164</v>
          </cell>
          <cell r="O18" t="str">
            <v>0</v>
          </cell>
          <cell r="P18">
            <v>4195020.47</v>
          </cell>
        </row>
        <row r="19">
          <cell r="A19" t="str">
            <v>Tranportation margins</v>
          </cell>
          <cell r="B19">
            <v>749811.31</v>
          </cell>
          <cell r="C19">
            <v>29945.54</v>
          </cell>
          <cell r="D19">
            <v>521924.19</v>
          </cell>
          <cell r="E19">
            <v>144287.49</v>
          </cell>
          <cell r="F19">
            <v>83311.320000000007</v>
          </cell>
          <cell r="G19">
            <v>58610.02</v>
          </cell>
          <cell r="H19">
            <v>106108.7</v>
          </cell>
          <cell r="I19">
            <v>0</v>
          </cell>
          <cell r="J19">
            <v>1693998.57</v>
          </cell>
          <cell r="L19">
            <v>117129.56</v>
          </cell>
          <cell r="M19">
            <v>227998.23</v>
          </cell>
          <cell r="N19">
            <v>0</v>
          </cell>
          <cell r="O19">
            <v>0</v>
          </cell>
          <cell r="P19">
            <v>345127.79000000004</v>
          </cell>
        </row>
        <row r="20">
          <cell r="A20" t="str">
            <v>Gross Profit</v>
          </cell>
          <cell r="B20">
            <v>3159819.94</v>
          </cell>
          <cell r="C20">
            <v>392120.98</v>
          </cell>
          <cell r="D20">
            <v>2552346.08</v>
          </cell>
          <cell r="E20">
            <v>1527016.89</v>
          </cell>
          <cell r="F20">
            <v>568934.88</v>
          </cell>
          <cell r="G20">
            <v>119069.9</v>
          </cell>
          <cell r="H20">
            <v>1165164.6100000001</v>
          </cell>
          <cell r="I20" t="str">
            <v>0</v>
          </cell>
          <cell r="J20">
            <v>9484473.2800000012</v>
          </cell>
          <cell r="L20">
            <v>2119407.66</v>
          </cell>
          <cell r="M20">
            <v>2551849.04</v>
          </cell>
          <cell r="N20">
            <v>94546.83</v>
          </cell>
          <cell r="O20" t="str">
            <v>0</v>
          </cell>
          <cell r="P20">
            <v>4765803.53</v>
          </cell>
        </row>
        <row r="21">
          <cell r="A21" t="str">
            <v>Direct Expenses</v>
          </cell>
          <cell r="B21">
            <v>873054.94999999937</v>
          </cell>
          <cell r="C21">
            <v>165762.17000000001</v>
          </cell>
          <cell r="D21">
            <v>696581.89</v>
          </cell>
          <cell r="E21">
            <v>420204.28</v>
          </cell>
          <cell r="F21">
            <v>267874.21999999997</v>
          </cell>
          <cell r="G21">
            <v>51971.1</v>
          </cell>
          <cell r="H21">
            <v>316664.77</v>
          </cell>
          <cell r="I21">
            <v>858100.85</v>
          </cell>
          <cell r="J21">
            <v>3650214.23</v>
          </cell>
          <cell r="L21">
            <v>578963.53</v>
          </cell>
          <cell r="M21">
            <v>737657.67</v>
          </cell>
          <cell r="N21">
            <v>20896.47</v>
          </cell>
          <cell r="O21">
            <v>442533.39</v>
          </cell>
          <cell r="P21">
            <v>1780051.06</v>
          </cell>
        </row>
        <row r="22">
          <cell r="A22" t="str">
            <v>A&amp;G-Administrative expense transferred- - Admin &amp; General Exp 9220-09341</v>
          </cell>
          <cell r="B22">
            <v>236905.07</v>
          </cell>
          <cell r="C22">
            <v>33814.129999999997</v>
          </cell>
          <cell r="D22">
            <v>195324.69</v>
          </cell>
          <cell r="E22">
            <v>99999.09</v>
          </cell>
          <cell r="F22">
            <v>37044.339999999997</v>
          </cell>
          <cell r="G22">
            <v>8247.35</v>
          </cell>
          <cell r="H22">
            <v>75944.33</v>
          </cell>
          <cell r="I22">
            <v>-687279</v>
          </cell>
          <cell r="J22">
            <v>0</v>
          </cell>
          <cell r="L22">
            <v>150069.98000000001</v>
          </cell>
          <cell r="M22">
            <v>187372.2</v>
          </cell>
          <cell r="N22">
            <v>6992.01</v>
          </cell>
          <cell r="O22">
            <v>-344434.19</v>
          </cell>
          <cell r="P22">
            <v>0</v>
          </cell>
        </row>
        <row r="23">
          <cell r="A23" t="str">
            <v>Division G&amp;A Expense Billings</v>
          </cell>
          <cell r="B23">
            <v>236905.07</v>
          </cell>
          <cell r="C23">
            <v>33814.129999999997</v>
          </cell>
          <cell r="D23">
            <v>195324.69</v>
          </cell>
          <cell r="E23">
            <v>99999.09</v>
          </cell>
          <cell r="F23">
            <v>37044.339999999997</v>
          </cell>
          <cell r="G23">
            <v>8247.35</v>
          </cell>
          <cell r="H23">
            <v>75944.33</v>
          </cell>
          <cell r="I23">
            <v>-687279</v>
          </cell>
          <cell r="J23">
            <v>0</v>
          </cell>
          <cell r="L23">
            <v>150069.98000000001</v>
          </cell>
          <cell r="M23">
            <v>187372.2</v>
          </cell>
          <cell r="N23">
            <v>6992.01</v>
          </cell>
          <cell r="O23">
            <v>-344434.19</v>
          </cell>
          <cell r="P23">
            <v>0</v>
          </cell>
        </row>
        <row r="24">
          <cell r="A24" t="str">
            <v>Share Services Billings</v>
          </cell>
          <cell r="B24">
            <v>667576.6</v>
          </cell>
          <cell r="C24">
            <v>94393.65</v>
          </cell>
          <cell r="D24">
            <v>544867.26</v>
          </cell>
          <cell r="E24">
            <v>276911.46999999997</v>
          </cell>
          <cell r="F24">
            <v>102386.82</v>
          </cell>
          <cell r="G24">
            <v>22498.28</v>
          </cell>
          <cell r="H24">
            <v>212774.52</v>
          </cell>
          <cell r="I24">
            <v>-687279</v>
          </cell>
          <cell r="J24">
            <v>1234129.6000000001</v>
          </cell>
          <cell r="L24">
            <v>401976.63</v>
          </cell>
          <cell r="M24">
            <v>497723.23</v>
          </cell>
          <cell r="N24">
            <v>18238.37</v>
          </cell>
          <cell r="O24">
            <v>-344434.19</v>
          </cell>
          <cell r="P24">
            <v>573504.04</v>
          </cell>
        </row>
        <row r="25">
          <cell r="A25" t="str">
            <v>SSU Billings</v>
          </cell>
          <cell r="B25">
            <v>430671.52999999997</v>
          </cell>
          <cell r="C25">
            <v>60579.519999999997</v>
          </cell>
          <cell r="D25">
            <v>349542.57</v>
          </cell>
          <cell r="E25">
            <v>176912.37999999998</v>
          </cell>
          <cell r="F25">
            <v>65342.48000000001</v>
          </cell>
          <cell r="G25">
            <v>14250.929999999998</v>
          </cell>
          <cell r="H25">
            <v>136830.19</v>
          </cell>
          <cell r="I25">
            <v>0</v>
          </cell>
          <cell r="J25">
            <v>1234129.6000000001</v>
          </cell>
          <cell r="L25">
            <v>251906.65</v>
          </cell>
          <cell r="M25">
            <v>310351.02999999997</v>
          </cell>
          <cell r="N25">
            <v>11246.359999999999</v>
          </cell>
          <cell r="O25">
            <v>0</v>
          </cell>
          <cell r="P25">
            <v>573504.04</v>
          </cell>
        </row>
        <row r="26">
          <cell r="A26" t="str">
            <v>Total Operation &amp; Maintenance Exp - Excl Bad Debt</v>
          </cell>
          <cell r="B26">
            <v>1540631.55</v>
          </cell>
          <cell r="C26">
            <v>260155.82</v>
          </cell>
          <cell r="D26">
            <v>1241449.1499999999</v>
          </cell>
          <cell r="E26">
            <v>697115.75</v>
          </cell>
          <cell r="F26">
            <v>370261.04</v>
          </cell>
          <cell r="G26">
            <v>74469.38</v>
          </cell>
          <cell r="H26">
            <v>529439.29</v>
          </cell>
          <cell r="I26">
            <v>170821.85</v>
          </cell>
          <cell r="J26">
            <v>4884343.83</v>
          </cell>
          <cell r="L26">
            <v>980940.16</v>
          </cell>
          <cell r="M26">
            <v>1235380.8999999999</v>
          </cell>
          <cell r="N26">
            <v>39134.839999999997</v>
          </cell>
          <cell r="O26">
            <v>98099.20000000007</v>
          </cell>
          <cell r="P26">
            <v>2353555.1</v>
          </cell>
        </row>
        <row r="27">
          <cell r="A27" t="str">
            <v>Bad Debt Expense</v>
          </cell>
          <cell r="B27">
            <v>-264291.03999999998</v>
          </cell>
          <cell r="C27">
            <v>2312</v>
          </cell>
          <cell r="D27">
            <v>8671</v>
          </cell>
          <cell r="E27">
            <v>5673</v>
          </cell>
          <cell r="F27">
            <v>1716</v>
          </cell>
          <cell r="G27">
            <v>400</v>
          </cell>
          <cell r="H27">
            <v>6116</v>
          </cell>
          <cell r="I27" t="str">
            <v>0</v>
          </cell>
          <cell r="J27">
            <v>-239403.04</v>
          </cell>
          <cell r="L27">
            <v>7753</v>
          </cell>
          <cell r="M27">
            <v>8635</v>
          </cell>
          <cell r="N27">
            <v>551</v>
          </cell>
          <cell r="O27" t="str">
            <v>0</v>
          </cell>
          <cell r="P27">
            <v>16939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>
            <v>7536.6</v>
          </cell>
          <cell r="C29">
            <v>1075.72</v>
          </cell>
          <cell r="D29">
            <v>6213.81</v>
          </cell>
          <cell r="E29">
            <v>3181.24</v>
          </cell>
          <cell r="F29">
            <v>1178.48</v>
          </cell>
          <cell r="G29">
            <v>262.37</v>
          </cell>
          <cell r="H29">
            <v>2416</v>
          </cell>
          <cell r="I29">
            <v>-21864.22</v>
          </cell>
          <cell r="J29">
            <v>0</v>
          </cell>
          <cell r="L29">
            <v>23228.38</v>
          </cell>
          <cell r="M29">
            <v>29002.16</v>
          </cell>
          <cell r="N29">
            <v>1082.25</v>
          </cell>
          <cell r="O29">
            <v>-53312.79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3726.42</v>
          </cell>
          <cell r="I30" t="str">
            <v>0</v>
          </cell>
          <cell r="J30">
            <v>3726.42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Depreciation Expense - Depr Exp-Natural Ga 4030-30002</v>
          </cell>
          <cell r="B31">
            <v>10396.790000000001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10396.790000000001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>
            <v>6679.63</v>
          </cell>
          <cell r="F32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6679.63</v>
          </cell>
          <cell r="L32" t="str">
            <v>0</v>
          </cell>
          <cell r="M32">
            <v>17588.02</v>
          </cell>
          <cell r="N32" t="str">
            <v>0</v>
          </cell>
          <cell r="O32" t="str">
            <v>0</v>
          </cell>
          <cell r="P32">
            <v>17588.02</v>
          </cell>
        </row>
        <row r="33">
          <cell r="A33" t="str">
            <v>Depreciation Expense - Depr Exp-Transmissi 4030-30004</v>
          </cell>
          <cell r="B33">
            <v>43403.19</v>
          </cell>
          <cell r="C33">
            <v>4236.3900000000003</v>
          </cell>
          <cell r="D33">
            <v>30758.799999999999</v>
          </cell>
          <cell r="E33">
            <v>2829.19</v>
          </cell>
          <cell r="F33">
            <v>587.61</v>
          </cell>
          <cell r="G33">
            <v>1285.4100000000001</v>
          </cell>
          <cell r="H33">
            <v>12308.73</v>
          </cell>
          <cell r="I33" t="str">
            <v>0</v>
          </cell>
          <cell r="J33">
            <v>95409.32</v>
          </cell>
          <cell r="L33">
            <v>0</v>
          </cell>
          <cell r="M33">
            <v>5704.83</v>
          </cell>
          <cell r="N33">
            <v>1507.15</v>
          </cell>
          <cell r="O33" t="str">
            <v>0</v>
          </cell>
          <cell r="P33">
            <v>7211.98</v>
          </cell>
        </row>
        <row r="34">
          <cell r="A34" t="str">
            <v>Depreciation Expense - Depr Exp-Distributi 4030-30005</v>
          </cell>
          <cell r="B34">
            <v>832181.74</v>
          </cell>
          <cell r="C34">
            <v>126737.42</v>
          </cell>
          <cell r="D34">
            <v>598071.62</v>
          </cell>
          <cell r="E34">
            <v>231056.11</v>
          </cell>
          <cell r="F34">
            <v>126548.87</v>
          </cell>
          <cell r="G34">
            <v>49231.040000000001</v>
          </cell>
          <cell r="H34">
            <v>185307.88</v>
          </cell>
          <cell r="I34" t="str">
            <v>0</v>
          </cell>
          <cell r="J34">
            <v>2149134.6800000002</v>
          </cell>
          <cell r="L34">
            <v>417904.97</v>
          </cell>
          <cell r="M34">
            <v>570616.32999999996</v>
          </cell>
          <cell r="N34">
            <v>12077.41</v>
          </cell>
          <cell r="O34" t="str">
            <v>0</v>
          </cell>
          <cell r="P34">
            <v>1000598.71</v>
          </cell>
        </row>
        <row r="35">
          <cell r="A35" t="str">
            <v>Depreciation Expense - Depr Exp-General Pl 4030-30007</v>
          </cell>
          <cell r="B35">
            <v>36985.67</v>
          </cell>
          <cell r="C35">
            <v>4466.46</v>
          </cell>
          <cell r="D35">
            <v>25415.040000000001</v>
          </cell>
          <cell r="E35">
            <v>9067.92</v>
          </cell>
          <cell r="F35">
            <v>6720.57</v>
          </cell>
          <cell r="G35">
            <v>2597.1999999999998</v>
          </cell>
          <cell r="H35">
            <v>6269.92</v>
          </cell>
          <cell r="I35">
            <v>21575.61</v>
          </cell>
          <cell r="J35">
            <v>113098.39</v>
          </cell>
          <cell r="L35">
            <v>38190.300000000003</v>
          </cell>
          <cell r="M35">
            <v>25240.34</v>
          </cell>
          <cell r="N35">
            <v>480.58</v>
          </cell>
          <cell r="O35">
            <v>51386.44</v>
          </cell>
          <cell r="P35">
            <v>115297.66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Depreciation Expense - Vehicle Depreciatio 4030-30031</v>
          </cell>
          <cell r="B40">
            <v>11123.89</v>
          </cell>
          <cell r="C40" t="str">
            <v>0</v>
          </cell>
          <cell r="D40" t="str">
            <v>0</v>
          </cell>
          <cell r="E40">
            <v>31.55</v>
          </cell>
          <cell r="F40" t="str">
            <v>0</v>
          </cell>
          <cell r="G40" t="str">
            <v>0</v>
          </cell>
          <cell r="H40">
            <v>258.27999999999997</v>
          </cell>
          <cell r="I40" t="str">
            <v>0</v>
          </cell>
          <cell r="J40">
            <v>11413.72</v>
          </cell>
          <cell r="L40">
            <v>440.57</v>
          </cell>
          <cell r="M40">
            <v>883.34</v>
          </cell>
          <cell r="N40">
            <v>96.76</v>
          </cell>
          <cell r="O40" t="str">
            <v>0</v>
          </cell>
          <cell r="P40">
            <v>1420.67</v>
          </cell>
        </row>
        <row r="41">
          <cell r="A41" t="str">
            <v>Depreciation Expense - Vehicle Depreciatio 4030-30032</v>
          </cell>
          <cell r="B41">
            <v>-5255.12</v>
          </cell>
          <cell r="C41" t="str">
            <v>0</v>
          </cell>
          <cell r="D41" t="str">
            <v>0</v>
          </cell>
          <cell r="E41">
            <v>-31.55</v>
          </cell>
          <cell r="F41" t="str">
            <v>0</v>
          </cell>
          <cell r="G41" t="str">
            <v>0</v>
          </cell>
          <cell r="H41">
            <v>-258.27999999999997</v>
          </cell>
          <cell r="I41" t="str">
            <v>0</v>
          </cell>
          <cell r="J41">
            <v>-5544.95</v>
          </cell>
          <cell r="L41">
            <v>-409.42</v>
          </cell>
          <cell r="M41">
            <v>-796.53</v>
          </cell>
          <cell r="N41">
            <v>-45.33</v>
          </cell>
          <cell r="O41" t="str">
            <v>0</v>
          </cell>
          <cell r="P41">
            <v>-1251.28</v>
          </cell>
        </row>
        <row r="42">
          <cell r="A42" t="str">
            <v>Depreciation Expense - Heavy Equipment Dep 4030-30041</v>
          </cell>
          <cell r="B42">
            <v>3940.97</v>
          </cell>
          <cell r="C42">
            <v>350.33</v>
          </cell>
          <cell r="D42">
            <v>26951.5</v>
          </cell>
          <cell r="E42">
            <v>959.83</v>
          </cell>
          <cell r="F42">
            <v>967.16</v>
          </cell>
          <cell r="G42">
            <v>164.05</v>
          </cell>
          <cell r="H42">
            <v>5103.21</v>
          </cell>
          <cell r="I42" t="str">
            <v>0</v>
          </cell>
          <cell r="J42">
            <v>38437.050000000003</v>
          </cell>
          <cell r="L42">
            <v>2184.16</v>
          </cell>
          <cell r="M42">
            <v>8138.06</v>
          </cell>
          <cell r="N42">
            <v>117.83</v>
          </cell>
          <cell r="O42" t="str">
            <v>0</v>
          </cell>
          <cell r="P42">
            <v>10440.049999999999</v>
          </cell>
        </row>
        <row r="43">
          <cell r="A43" t="str">
            <v>Depreciation Expense - Heavy Equipment Dep 4030-30042</v>
          </cell>
          <cell r="B43">
            <v>-3862.15</v>
          </cell>
          <cell r="C43">
            <v>-343.32</v>
          </cell>
          <cell r="D43">
            <v>-26412.47</v>
          </cell>
          <cell r="E43">
            <v>-940.63</v>
          </cell>
          <cell r="F43">
            <v>-947.82</v>
          </cell>
          <cell r="G43">
            <v>-160.77000000000001</v>
          </cell>
          <cell r="H43">
            <v>-5001.1499999999996</v>
          </cell>
          <cell r="I43" t="str">
            <v>0</v>
          </cell>
          <cell r="J43">
            <v>-37668.31</v>
          </cell>
          <cell r="L43">
            <v>-2140.48</v>
          </cell>
          <cell r="M43">
            <v>-7975.3</v>
          </cell>
          <cell r="N43">
            <v>-115.47</v>
          </cell>
          <cell r="O43" t="str">
            <v>0</v>
          </cell>
          <cell r="P43">
            <v>-10231.25</v>
          </cell>
        </row>
        <row r="44">
          <cell r="A44" t="str">
            <v>Depreciation Expense - Stores Depreciation 4030-30051</v>
          </cell>
          <cell r="B44" t="str">
            <v>0</v>
          </cell>
          <cell r="C44">
            <v>39.69</v>
          </cell>
          <cell r="D44">
            <v>29.31</v>
          </cell>
          <cell r="E44" t="str">
            <v>0</v>
          </cell>
          <cell r="F44">
            <v>3.71</v>
          </cell>
          <cell r="G44" t="str">
            <v>0</v>
          </cell>
          <cell r="H44" t="str">
            <v>0</v>
          </cell>
          <cell r="I44">
            <v>25.17</v>
          </cell>
          <cell r="J44">
            <v>97.88</v>
          </cell>
          <cell r="L44" t="str">
            <v>0</v>
          </cell>
          <cell r="M44">
            <v>28.73</v>
          </cell>
          <cell r="N44" t="str">
            <v>0</v>
          </cell>
          <cell r="O44" t="str">
            <v>0</v>
          </cell>
          <cell r="P44">
            <v>28.73</v>
          </cell>
        </row>
        <row r="45">
          <cell r="A45" t="str">
            <v>Depreciation Expense - Stores Depreciation 4030-30052</v>
          </cell>
          <cell r="B45" t="str">
            <v>0</v>
          </cell>
          <cell r="C45">
            <v>-18.75</v>
          </cell>
          <cell r="D45">
            <v>-13.85</v>
          </cell>
          <cell r="E45" t="str">
            <v>0</v>
          </cell>
          <cell r="F45">
            <v>-1.75</v>
          </cell>
          <cell r="G45" t="str">
            <v>0</v>
          </cell>
          <cell r="H45" t="str">
            <v>0</v>
          </cell>
          <cell r="I45">
            <v>-11.89</v>
          </cell>
          <cell r="J45">
            <v>-46.24</v>
          </cell>
          <cell r="L45" t="str">
            <v>0</v>
          </cell>
          <cell r="M45">
            <v>-13.46</v>
          </cell>
          <cell r="N45" t="str">
            <v>0</v>
          </cell>
          <cell r="O45" t="str">
            <v>0</v>
          </cell>
          <cell r="P45">
            <v>-13.46</v>
          </cell>
        </row>
        <row r="46">
          <cell r="A46" t="str">
            <v>Depreciation Expense - Tools &amp; Shop Deprec 4030-30061</v>
          </cell>
          <cell r="B46">
            <v>9088.56</v>
          </cell>
          <cell r="C46">
            <v>1346.27</v>
          </cell>
          <cell r="D46">
            <v>5891.13</v>
          </cell>
          <cell r="E46">
            <v>1406.07</v>
          </cell>
          <cell r="F46">
            <v>2482.84</v>
          </cell>
          <cell r="G46">
            <v>102.72</v>
          </cell>
          <cell r="H46">
            <v>2355.13</v>
          </cell>
          <cell r="I46">
            <v>521.87</v>
          </cell>
          <cell r="J46">
            <v>23194.59</v>
          </cell>
          <cell r="L46">
            <v>9963.4699999999993</v>
          </cell>
          <cell r="M46">
            <v>11064.06</v>
          </cell>
          <cell r="N46">
            <v>213.36</v>
          </cell>
          <cell r="O46">
            <v>3624.06</v>
          </cell>
          <cell r="P46">
            <v>24864.95</v>
          </cell>
        </row>
        <row r="47">
          <cell r="A47" t="str">
            <v>Depreciation Expense - Tools &amp; Shop Deprec 4030-30062</v>
          </cell>
          <cell r="B47">
            <v>-4293.6000000000004</v>
          </cell>
          <cell r="C47">
            <v>-636</v>
          </cell>
          <cell r="D47">
            <v>-2783.07</v>
          </cell>
          <cell r="E47">
            <v>-664.25</v>
          </cell>
          <cell r="F47">
            <v>-1172.94</v>
          </cell>
          <cell r="G47">
            <v>-48.53</v>
          </cell>
          <cell r="H47">
            <v>-1112.5999999999999</v>
          </cell>
          <cell r="I47">
            <v>-246.54</v>
          </cell>
          <cell r="J47">
            <v>-10957.53</v>
          </cell>
          <cell r="L47">
            <v>-4667.43</v>
          </cell>
          <cell r="M47">
            <v>-5183.01</v>
          </cell>
          <cell r="N47">
            <v>-99.95</v>
          </cell>
          <cell r="O47">
            <v>-1697.71</v>
          </cell>
          <cell r="P47">
            <v>-11648.1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0</v>
          </cell>
          <cell r="I48" t="str">
            <v>0</v>
          </cell>
          <cell r="J48">
            <v>0</v>
          </cell>
          <cell r="L48">
            <v>502.92</v>
          </cell>
          <cell r="M48">
            <v>24.94</v>
          </cell>
          <cell r="N48">
            <v>0</v>
          </cell>
          <cell r="O48" t="str">
            <v>0</v>
          </cell>
          <cell r="P48">
            <v>527.86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0</v>
          </cell>
          <cell r="I49" t="str">
            <v>0</v>
          </cell>
          <cell r="J49">
            <v>0</v>
          </cell>
          <cell r="L49">
            <v>-235.6</v>
          </cell>
          <cell r="M49">
            <v>-11.68</v>
          </cell>
          <cell r="N49">
            <v>0</v>
          </cell>
          <cell r="O49" t="str">
            <v>0</v>
          </cell>
          <cell r="P49">
            <v>-247.28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Depreciation Expense - Billing for Taxes O 4030-41124</v>
          </cell>
          <cell r="B57">
            <v>115899.67</v>
          </cell>
          <cell r="C57">
            <v>16277.89</v>
          </cell>
          <cell r="D57">
            <v>97029.89</v>
          </cell>
          <cell r="E57">
            <v>47104.93</v>
          </cell>
          <cell r="F57">
            <v>18243.099999999999</v>
          </cell>
          <cell r="G57">
            <v>3498.18</v>
          </cell>
          <cell r="H57">
            <v>37300.31</v>
          </cell>
          <cell r="I57" t="str">
            <v>0</v>
          </cell>
          <cell r="J57">
            <v>335353.96999999997</v>
          </cell>
          <cell r="L57">
            <v>82564.19</v>
          </cell>
          <cell r="M57">
            <v>87361.33</v>
          </cell>
          <cell r="N57">
            <v>3010.88</v>
          </cell>
          <cell r="O57" t="str">
            <v>0</v>
          </cell>
          <cell r="P57">
            <v>172936.4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-2.5011104298755527E-12</v>
          </cell>
          <cell r="M58">
            <v>-9.0949470177292824E-12</v>
          </cell>
          <cell r="N58" t="str">
            <v>0</v>
          </cell>
          <cell r="O58" t="str">
            <v>0</v>
          </cell>
          <cell r="P58">
            <v>-9.0949470177292824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>
            <v>8322.4</v>
          </cell>
          <cell r="G62" t="str">
            <v>0</v>
          </cell>
          <cell r="H62" t="str">
            <v>0</v>
          </cell>
          <cell r="I62" t="str">
            <v>0</v>
          </cell>
          <cell r="J62">
            <v>8322.4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>
            <v>33799.26</v>
          </cell>
          <cell r="I63">
            <v>13407.97</v>
          </cell>
          <cell r="J63">
            <v>47207.23</v>
          </cell>
          <cell r="L63" t="str">
            <v>0</v>
          </cell>
          <cell r="M63">
            <v>31118.13</v>
          </cell>
          <cell r="N63" t="str">
            <v>0</v>
          </cell>
          <cell r="O63" t="str">
            <v>0</v>
          </cell>
          <cell r="P63">
            <v>31118.13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1057146.21</v>
          </cell>
          <cell r="C66">
            <v>153532.09999999998</v>
          </cell>
          <cell r="D66">
            <v>761151.7100000002</v>
          </cell>
          <cell r="E66">
            <v>300680.03999999998</v>
          </cell>
          <cell r="F66">
            <v>162932.22999999998</v>
          </cell>
          <cell r="G66">
            <v>56931.670000000006</v>
          </cell>
          <cell r="H66">
            <v>282473.11</v>
          </cell>
          <cell r="I66">
            <v>13407.97</v>
          </cell>
          <cell r="J66">
            <v>2788255.04</v>
          </cell>
          <cell r="L66">
            <v>567526.03</v>
          </cell>
          <cell r="M66">
            <v>772790.2899999998</v>
          </cell>
          <cell r="N66">
            <v>18325.47</v>
          </cell>
          <cell r="O66">
            <v>0</v>
          </cell>
          <cell r="P66">
            <v>1358641.7899999996</v>
          </cell>
        </row>
        <row r="67">
          <cell r="A67" t="str">
            <v>Depreciation and Amortization</v>
          </cell>
          <cell r="B67">
            <v>1061767.94</v>
          </cell>
          <cell r="C67">
            <v>154191.76999999999</v>
          </cell>
          <cell r="D67">
            <v>764962.26</v>
          </cell>
          <cell r="E67">
            <v>302662.45</v>
          </cell>
          <cell r="F67">
            <v>163654.92000000001</v>
          </cell>
          <cell r="G67">
            <v>57092.57</v>
          </cell>
          <cell r="H67">
            <v>284212.96999999997</v>
          </cell>
          <cell r="I67">
            <v>-1.0000000000218279E-2</v>
          </cell>
          <cell r="J67">
            <v>2788544.87</v>
          </cell>
          <cell r="L67">
            <v>567907.99</v>
          </cell>
          <cell r="M67">
            <v>773510.31</v>
          </cell>
          <cell r="N67">
            <v>18325.47</v>
          </cell>
          <cell r="O67">
            <v>1.3642420526593924E-12</v>
          </cell>
          <cell r="P67">
            <v>1359743.77</v>
          </cell>
        </row>
        <row r="68">
          <cell r="A68" t="str">
            <v>Check Dep</v>
          </cell>
          <cell r="B68">
            <v>-4621.7299999999814</v>
          </cell>
          <cell r="C68">
            <v>-659.67000000001281</v>
          </cell>
          <cell r="D68">
            <v>-3810.5499999998137</v>
          </cell>
          <cell r="E68">
            <v>-1982.4100000000326</v>
          </cell>
          <cell r="F68">
            <v>-722.69000000003143</v>
          </cell>
          <cell r="G68">
            <v>-160.89999999999418</v>
          </cell>
          <cell r="H68">
            <v>-1739.859999999986</v>
          </cell>
          <cell r="I68">
            <v>13407.98</v>
          </cell>
          <cell r="J68">
            <v>-289.83000000007451</v>
          </cell>
          <cell r="L68">
            <v>-381.95999999996275</v>
          </cell>
          <cell r="M68">
            <v>-720.02000000025146</v>
          </cell>
          <cell r="N68">
            <v>0</v>
          </cell>
          <cell r="O68">
            <v>-1.3642420526593924E-12</v>
          </cell>
          <cell r="P68">
            <v>-1101.980000000447</v>
          </cell>
        </row>
        <row r="69">
          <cell r="A69" t="str">
            <v>SSU Depreciation</v>
          </cell>
          <cell r="B69">
            <v>115899.67</v>
          </cell>
          <cell r="C69">
            <v>16277.89</v>
          </cell>
          <cell r="D69">
            <v>97029.89</v>
          </cell>
          <cell r="E69">
            <v>47104.93</v>
          </cell>
          <cell r="F69">
            <v>18243.099999999999</v>
          </cell>
          <cell r="G69">
            <v>3498.18</v>
          </cell>
          <cell r="H69">
            <v>37300.31</v>
          </cell>
          <cell r="I69">
            <v>0</v>
          </cell>
          <cell r="J69">
            <v>335353.96999999997</v>
          </cell>
          <cell r="L69">
            <v>82564.19</v>
          </cell>
          <cell r="M69">
            <v>87361.329999999987</v>
          </cell>
          <cell r="N69">
            <v>3010.88</v>
          </cell>
          <cell r="O69">
            <v>0</v>
          </cell>
          <cell r="P69">
            <v>172936.4</v>
          </cell>
        </row>
        <row r="70">
          <cell r="A70" t="str">
            <v>Payroll Taxes</v>
          </cell>
          <cell r="B70">
            <v>33719.160000000003</v>
          </cell>
          <cell r="C70">
            <v>4938.34</v>
          </cell>
          <cell r="D70">
            <v>22997.32</v>
          </cell>
          <cell r="E70">
            <v>12439.91</v>
          </cell>
          <cell r="F70">
            <v>4668.16</v>
          </cell>
          <cell r="G70">
            <v>1676.15</v>
          </cell>
          <cell r="H70">
            <v>13033.84</v>
          </cell>
          <cell r="I70">
            <v>12976.67</v>
          </cell>
          <cell r="J70">
            <v>106449.55</v>
          </cell>
          <cell r="L70">
            <v>26520.42</v>
          </cell>
          <cell r="M70">
            <v>30116.240000000002</v>
          </cell>
          <cell r="N70">
            <v>997.44</v>
          </cell>
          <cell r="O70">
            <v>8600.27</v>
          </cell>
          <cell r="P70">
            <v>66234.37</v>
          </cell>
        </row>
        <row r="71">
          <cell r="A71" t="str">
            <v>Ad Valorem</v>
          </cell>
          <cell r="B71">
            <v>247540</v>
          </cell>
          <cell r="C71">
            <v>1489</v>
          </cell>
          <cell r="D71">
            <v>240346</v>
          </cell>
          <cell r="E71">
            <v>79703</v>
          </cell>
          <cell r="F71">
            <v>24640</v>
          </cell>
          <cell r="G71">
            <v>25000</v>
          </cell>
          <cell r="H71">
            <v>85132</v>
          </cell>
          <cell r="I71">
            <v>10000</v>
          </cell>
          <cell r="J71">
            <v>713850</v>
          </cell>
          <cell r="L71">
            <v>107875</v>
          </cell>
          <cell r="M71">
            <v>372723</v>
          </cell>
          <cell r="N71">
            <v>7500</v>
          </cell>
          <cell r="O71">
            <v>2978</v>
          </cell>
          <cell r="P71">
            <v>491076</v>
          </cell>
        </row>
        <row r="72">
          <cell r="A72" t="str">
            <v>Franchise Taxes</v>
          </cell>
          <cell r="B72" t="str">
            <v>0</v>
          </cell>
          <cell r="C72">
            <v>25909.71</v>
          </cell>
          <cell r="D72">
            <v>41833.339999999997</v>
          </cell>
          <cell r="E72">
            <v>416.67</v>
          </cell>
          <cell r="F72">
            <v>3592.68</v>
          </cell>
          <cell r="G72" t="str">
            <v>0</v>
          </cell>
          <cell r="H72">
            <v>3333.36</v>
          </cell>
          <cell r="I72" t="str">
            <v>0</v>
          </cell>
          <cell r="J72">
            <v>75085.759999999995</v>
          </cell>
          <cell r="L72" t="str">
            <v>0</v>
          </cell>
          <cell r="M72">
            <v>1666.67</v>
          </cell>
          <cell r="N72" t="str">
            <v>0</v>
          </cell>
          <cell r="O72" t="str">
            <v>0</v>
          </cell>
          <cell r="P72">
            <v>16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>
            <v>79645.78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79645.78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>
            <v>7920.06</v>
          </cell>
          <cell r="C76">
            <v>1130.45</v>
          </cell>
          <cell r="D76">
            <v>6529.97</v>
          </cell>
          <cell r="E76">
            <v>3343.11</v>
          </cell>
          <cell r="F76">
            <v>1238.44</v>
          </cell>
          <cell r="G76">
            <v>275.72000000000003</v>
          </cell>
          <cell r="H76">
            <v>2538.92</v>
          </cell>
          <cell r="I76">
            <v>-22976.67</v>
          </cell>
          <cell r="J76">
            <v>0</v>
          </cell>
          <cell r="L76">
            <v>5044.6500000000224</v>
          </cell>
          <cell r="M76">
            <v>6298.5799999999945</v>
          </cell>
          <cell r="N76">
            <v>235.04</v>
          </cell>
          <cell r="O76">
            <v>-11578.27</v>
          </cell>
          <cell r="P76">
            <v>1.8189894035458565E-11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A82" t="str">
            <v>Taxes other than income taxes, utility  - Public Serv Comm As 4081-30112</v>
          </cell>
          <cell r="B82">
            <v>31312.2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>
            <v>0</v>
          </cell>
          <cell r="H82">
            <v>0</v>
          </cell>
          <cell r="I82" t="str">
            <v>0</v>
          </cell>
          <cell r="J82">
            <v>31312.2</v>
          </cell>
          <cell r="L82">
            <v>11443.67</v>
          </cell>
          <cell r="M82">
            <v>100699.34</v>
          </cell>
          <cell r="N82" t="str">
            <v>0</v>
          </cell>
          <cell r="O82" t="str">
            <v>0</v>
          </cell>
          <cell r="P82">
            <v>112143.01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>
            <v>20068.2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20068.2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</row>
        <row r="99">
          <cell r="A99" t="str">
            <v>Taxes other than income taxes, utility  - Billing for Taxes O 4081-41124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48924.45</v>
          </cell>
          <cell r="J99">
            <v>48924.45</v>
          </cell>
          <cell r="L99" t="str">
            <v>0</v>
          </cell>
          <cell r="M99" t="str">
            <v>0</v>
          </cell>
          <cell r="N99" t="str">
            <v>0</v>
          </cell>
          <cell r="O99">
            <v>22322.19</v>
          </cell>
          <cell r="P99">
            <v>22322.19</v>
          </cell>
        </row>
        <row r="100">
          <cell r="A100" t="str">
            <v>Taxes other than income taxes, utility  - Billing for CSC Dep 4081-41129</v>
          </cell>
          <cell r="B100">
            <v>8805.6200000000008</v>
          </cell>
          <cell r="C100">
            <v>1150.83</v>
          </cell>
          <cell r="D100">
            <v>6601.25</v>
          </cell>
          <cell r="E100">
            <v>3136.9</v>
          </cell>
          <cell r="F100">
            <v>1138.97</v>
          </cell>
          <cell r="G100">
            <v>218.3</v>
          </cell>
          <cell r="H100">
            <v>2676.57</v>
          </cell>
          <cell r="I100">
            <v>0</v>
          </cell>
          <cell r="J100">
            <v>23728.44</v>
          </cell>
          <cell r="L100">
            <v>5638.59</v>
          </cell>
          <cell r="M100">
            <v>6544.08</v>
          </cell>
          <cell r="N100">
            <v>204.39</v>
          </cell>
          <cell r="O100">
            <v>-1.0000000000218279E-2</v>
          </cell>
          <cell r="P100">
            <v>12387.05</v>
          </cell>
        </row>
        <row r="101">
          <cell r="A101" t="str">
            <v>Taxes other than income taxes, utility  - Billing for SS Depr 4081-41130</v>
          </cell>
          <cell r="B101">
            <v>16864.259999999998</v>
          </cell>
          <cell r="C101">
            <v>2407.08</v>
          </cell>
          <cell r="D101">
            <v>13904.33</v>
          </cell>
          <cell r="E101">
            <v>7118.51</v>
          </cell>
          <cell r="F101">
            <v>2637.03</v>
          </cell>
          <cell r="G101">
            <v>587.09</v>
          </cell>
          <cell r="H101">
            <v>5406.15</v>
          </cell>
          <cell r="I101">
            <v>-48924.45</v>
          </cell>
          <cell r="J101">
            <v>0</v>
          </cell>
          <cell r="L101">
            <v>9725.7800000000007</v>
          </cell>
          <cell r="M101">
            <v>12143.27</v>
          </cell>
          <cell r="N101">
            <v>453.14</v>
          </cell>
          <cell r="O101">
            <v>-22322.19</v>
          </cell>
          <cell r="P101">
            <v>3.637978807091713E-12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 t="str">
            <v>0</v>
          </cell>
          <cell r="J103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</row>
        <row r="104">
          <cell r="A104" t="str">
            <v>Taxes other than income taxes, utility  - Taxes Property And  4081-30102</v>
          </cell>
          <cell r="B104">
            <v>122</v>
          </cell>
          <cell r="C104" t="str">
            <v>0</v>
          </cell>
          <cell r="D104">
            <v>77152.78</v>
          </cell>
          <cell r="E104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>
            <v>77274.78</v>
          </cell>
          <cell r="L104">
            <v>0</v>
          </cell>
          <cell r="M104">
            <v>15732.95</v>
          </cell>
          <cell r="N104" t="str">
            <v>0</v>
          </cell>
          <cell r="O104">
            <v>0</v>
          </cell>
          <cell r="P104">
            <v>15732.95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>
            <v>41488.83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41488.83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</row>
        <row r="106">
          <cell r="A106" t="str">
            <v>Taxes other than income taxes, utility  - Occupational Licens 4081-30103</v>
          </cell>
          <cell r="B106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 t="str">
            <v>0</v>
          </cell>
          <cell r="O106" t="str">
            <v>0</v>
          </cell>
          <cell r="P106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65024.14</v>
          </cell>
          <cell r="C111">
            <v>24756.560000000001</v>
          </cell>
          <cell r="D111">
            <v>145677.16</v>
          </cell>
          <cell r="E111">
            <v>13598.52</v>
          </cell>
          <cell r="F111">
            <v>5014.4399999999996</v>
          </cell>
          <cell r="G111">
            <v>1081.1099999999999</v>
          </cell>
          <cell r="H111">
            <v>10621.64</v>
          </cell>
          <cell r="I111">
            <v>-22976.67</v>
          </cell>
          <cell r="J111">
            <v>242796.9</v>
          </cell>
          <cell r="L111">
            <v>31852.69</v>
          </cell>
          <cell r="M111">
            <v>141418.22</v>
          </cell>
          <cell r="N111">
            <v>892.57</v>
          </cell>
          <cell r="O111">
            <v>-11578.28</v>
          </cell>
          <cell r="P111">
            <v>162585.20000000001</v>
          </cell>
        </row>
        <row r="112">
          <cell r="A112" t="str">
            <v>Revenue Related Taxes</v>
          </cell>
          <cell r="B112">
            <v>0</v>
          </cell>
          <cell r="C112">
            <v>25909.71</v>
          </cell>
          <cell r="D112">
            <v>121479.12</v>
          </cell>
          <cell r="E112">
            <v>416.67</v>
          </cell>
          <cell r="F112">
            <v>3592.68</v>
          </cell>
          <cell r="G112">
            <v>0</v>
          </cell>
          <cell r="H112">
            <v>3333.36</v>
          </cell>
          <cell r="I112">
            <v>0</v>
          </cell>
          <cell r="J112">
            <v>154731.53999999998</v>
          </cell>
          <cell r="L112">
            <v>0</v>
          </cell>
          <cell r="M112">
            <v>1666.67</v>
          </cell>
          <cell r="N112">
            <v>0</v>
          </cell>
          <cell r="O112">
            <v>0</v>
          </cell>
          <cell r="P112">
            <v>1666.67</v>
          </cell>
        </row>
        <row r="113">
          <cell r="A113" t="str">
            <v>SSU  Taxes</v>
          </cell>
          <cell r="B113">
            <v>25669.879999999997</v>
          </cell>
          <cell r="C113">
            <v>3557.91</v>
          </cell>
          <cell r="D113">
            <v>20505.580000000002</v>
          </cell>
          <cell r="E113">
            <v>10255.41</v>
          </cell>
          <cell r="F113">
            <v>3776</v>
          </cell>
          <cell r="G113">
            <v>805.3900000000001</v>
          </cell>
          <cell r="H113">
            <v>8082.7199999999993</v>
          </cell>
          <cell r="I113">
            <v>0</v>
          </cell>
          <cell r="J113">
            <v>72652.89</v>
          </cell>
          <cell r="L113">
            <v>15364.37</v>
          </cell>
          <cell r="M113">
            <v>18687.349999999999</v>
          </cell>
          <cell r="N113">
            <v>657.53</v>
          </cell>
          <cell r="O113">
            <v>-9.9999999983992893E-3</v>
          </cell>
          <cell r="P113">
            <v>34709.240000000005</v>
          </cell>
        </row>
        <row r="114">
          <cell r="A114" t="str">
            <v>Total Taxes - Other Than Income Taxes</v>
          </cell>
          <cell r="B114">
            <v>346283.3</v>
          </cell>
          <cell r="C114">
            <v>57093.61</v>
          </cell>
          <cell r="D114">
            <v>530499.6</v>
          </cell>
          <cell r="E114">
            <v>106158.1</v>
          </cell>
          <cell r="F114">
            <v>37915.279999999999</v>
          </cell>
          <cell r="G114">
            <v>27757.26</v>
          </cell>
          <cell r="H114">
            <v>112120.84</v>
          </cell>
          <cell r="I114">
            <v>7.2759576141834259E-12</v>
          </cell>
          <cell r="J114">
            <v>1217827.99</v>
          </cell>
          <cell r="L114">
            <v>166248.10999999999</v>
          </cell>
          <cell r="M114">
            <v>545924.13</v>
          </cell>
          <cell r="N114">
            <v>9390.01</v>
          </cell>
          <cell r="O114">
            <v>-1.0000000002037268E-2</v>
          </cell>
          <cell r="P114">
            <v>721562.24</v>
          </cell>
        </row>
        <row r="115">
          <cell r="A115" t="str">
            <v>Total Operating Expenses</v>
          </cell>
          <cell r="B115">
            <v>2684391.75</v>
          </cell>
          <cell r="C115">
            <v>473753.2</v>
          </cell>
          <cell r="D115">
            <v>2545582.0099999998</v>
          </cell>
          <cell r="E115">
            <v>1111609.3</v>
          </cell>
          <cell r="F115">
            <v>573547.24</v>
          </cell>
          <cell r="G115">
            <v>159719.21</v>
          </cell>
          <cell r="H115">
            <v>931889.1</v>
          </cell>
          <cell r="I115">
            <v>170821.84</v>
          </cell>
          <cell r="J115">
            <v>8651313.6500000004</v>
          </cell>
          <cell r="L115">
            <v>1722849.26</v>
          </cell>
          <cell r="M115">
            <v>2563450.34</v>
          </cell>
          <cell r="N115">
            <v>67401.320000000007</v>
          </cell>
          <cell r="O115">
            <v>98099.190000000061</v>
          </cell>
          <cell r="P115">
            <v>4451800.1100000003</v>
          </cell>
        </row>
        <row r="116">
          <cell r="A116" t="str">
            <v>Operating Income (Loss)</v>
          </cell>
          <cell r="B116">
            <v>475428.18999999855</v>
          </cell>
          <cell r="C116">
            <v>-81632.220000000088</v>
          </cell>
          <cell r="D116">
            <v>6764.0699999993667</v>
          </cell>
          <cell r="E116">
            <v>415407.59</v>
          </cell>
          <cell r="F116">
            <v>-4612.3600000001024</v>
          </cell>
          <cell r="G116">
            <v>-40649.31</v>
          </cell>
          <cell r="H116">
            <v>233275.51</v>
          </cell>
          <cell r="I116">
            <v>-170821.84</v>
          </cell>
          <cell r="J116">
            <v>833159.63000000082</v>
          </cell>
          <cell r="L116">
            <v>396558.39999999944</v>
          </cell>
          <cell r="M116">
            <v>-11601.299999998882</v>
          </cell>
          <cell r="N116">
            <v>27145.51</v>
          </cell>
          <cell r="O116">
            <v>-98099.190000000061</v>
          </cell>
          <cell r="P116">
            <v>314003.41999999899</v>
          </cell>
        </row>
        <row r="117">
          <cell r="A117" t="str">
            <v>Interest Income</v>
          </cell>
          <cell r="B117">
            <v>-742.42</v>
          </cell>
          <cell r="C117">
            <v>-116.35</v>
          </cell>
          <cell r="D117">
            <v>-11319.54</v>
          </cell>
          <cell r="E117">
            <v>-291.8</v>
          </cell>
          <cell r="F117">
            <v>-144.05000000000001</v>
          </cell>
          <cell r="G117">
            <v>-14.77</v>
          </cell>
          <cell r="H117">
            <v>-249.31</v>
          </cell>
          <cell r="I117" t="str">
            <v>0</v>
          </cell>
          <cell r="J117">
            <v>-12878.24</v>
          </cell>
          <cell r="L117">
            <v>-398.91</v>
          </cell>
          <cell r="M117">
            <v>-66131.44</v>
          </cell>
          <cell r="N117">
            <v>-20.309999999999999</v>
          </cell>
          <cell r="O117" t="str">
            <v>0</v>
          </cell>
          <cell r="P117">
            <v>-66550.66</v>
          </cell>
        </row>
        <row r="118">
          <cell r="A118" t="str">
            <v>Others Income</v>
          </cell>
          <cell r="B118">
            <v>23844.23</v>
          </cell>
          <cell r="C118">
            <v>449.39</v>
          </cell>
          <cell r="D118">
            <v>3094.47</v>
          </cell>
          <cell r="E118">
            <v>35184.25</v>
          </cell>
          <cell r="F118">
            <v>560.29999999999995</v>
          </cell>
          <cell r="G118">
            <v>59.09</v>
          </cell>
          <cell r="H118">
            <v>971.41</v>
          </cell>
          <cell r="I118">
            <v>-2.0000000000237605E-2</v>
          </cell>
          <cell r="J118">
            <v>64163.12</v>
          </cell>
          <cell r="L118">
            <v>1914.96</v>
          </cell>
          <cell r="M118">
            <v>676.38</v>
          </cell>
          <cell r="N118">
            <v>1.1000000000000001</v>
          </cell>
          <cell r="O118">
            <v>0</v>
          </cell>
          <cell r="P118">
            <v>2592.44</v>
          </cell>
        </row>
        <row r="119">
          <cell r="A119" t="str">
            <v>Total Non-Operating Income</v>
          </cell>
          <cell r="B119">
            <v>143668.37</v>
          </cell>
          <cell r="C119">
            <v>333.04</v>
          </cell>
          <cell r="D119">
            <v>-8225.07</v>
          </cell>
          <cell r="E119">
            <v>51683.28</v>
          </cell>
          <cell r="F119">
            <v>416.25</v>
          </cell>
          <cell r="G119">
            <v>44.32</v>
          </cell>
          <cell r="H119">
            <v>722.1</v>
          </cell>
          <cell r="I119">
            <v>-2.0000000000237605E-2</v>
          </cell>
          <cell r="J119">
            <v>188642.27</v>
          </cell>
          <cell r="L119">
            <v>1516.05</v>
          </cell>
          <cell r="M119">
            <v>-46105.06</v>
          </cell>
          <cell r="N119">
            <v>-19.21</v>
          </cell>
          <cell r="O119">
            <v>0</v>
          </cell>
          <cell r="P119">
            <v>-44608.22</v>
          </cell>
        </row>
        <row r="120">
          <cell r="A120" t="str">
            <v>Long Term Interest Expenses</v>
          </cell>
          <cell r="B120">
            <v>500033.35</v>
          </cell>
          <cell r="C120">
            <v>78362.75</v>
          </cell>
          <cell r="D120">
            <v>523667.53</v>
          </cell>
          <cell r="E120">
            <v>196531.51</v>
          </cell>
          <cell r="F120">
            <v>97021.38</v>
          </cell>
          <cell r="G120">
            <v>9951.25</v>
          </cell>
          <cell r="H120">
            <v>167921.98</v>
          </cell>
          <cell r="I120">
            <v>9.9999999999909051E-3</v>
          </cell>
          <cell r="J120">
            <v>1573489.76</v>
          </cell>
          <cell r="L120">
            <v>268344.38</v>
          </cell>
          <cell r="M120">
            <v>393820.21</v>
          </cell>
          <cell r="N120">
            <v>13665.69</v>
          </cell>
          <cell r="O120" t="str">
            <v>0</v>
          </cell>
          <cell r="P120">
            <v>675830.2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</row>
        <row r="122">
          <cell r="A122" t="str">
            <v>Other interest expense - Default 4310-0000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>
            <v>23.03</v>
          </cell>
          <cell r="E129" t="str">
            <v>0</v>
          </cell>
          <cell r="F129">
            <v>0</v>
          </cell>
          <cell r="G129">
            <v>0</v>
          </cell>
          <cell r="H129" t="str">
            <v>0</v>
          </cell>
          <cell r="I129" t="str">
            <v>0</v>
          </cell>
          <cell r="J129">
            <v>23.03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</row>
        <row r="130">
          <cell r="A130" t="str">
            <v>Other interest expense - Cust Deps-By Acct/D 4310-30119</v>
          </cell>
          <cell r="B130">
            <v>17335.18</v>
          </cell>
          <cell r="C130">
            <v>196.93</v>
          </cell>
          <cell r="D130">
            <v>13182.26</v>
          </cell>
          <cell r="E130">
            <v>10387.59</v>
          </cell>
          <cell r="F130">
            <v>152.69999999999999</v>
          </cell>
          <cell r="G130">
            <v>703.54</v>
          </cell>
          <cell r="H130">
            <v>5198.1099999999997</v>
          </cell>
          <cell r="I130" t="str">
            <v>0</v>
          </cell>
          <cell r="J130">
            <v>47156.31</v>
          </cell>
          <cell r="L130">
            <v>1726.92</v>
          </cell>
          <cell r="M130">
            <v>1015.02</v>
          </cell>
          <cell r="N130">
            <v>484.44</v>
          </cell>
          <cell r="O130" t="str">
            <v>0</v>
          </cell>
          <cell r="P130">
            <v>3226.38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</row>
        <row r="152">
          <cell r="A152" t="str">
            <v>Other interest expense - Int on Taxes 4310-30157</v>
          </cell>
          <cell r="B152">
            <v>0</v>
          </cell>
          <cell r="C152">
            <v>0</v>
          </cell>
          <cell r="D152">
            <v>-5060.84</v>
          </cell>
          <cell r="E152">
            <v>0</v>
          </cell>
          <cell r="F152">
            <v>-245.78</v>
          </cell>
          <cell r="G152" t="str">
            <v>0</v>
          </cell>
          <cell r="H152">
            <v>3203.13</v>
          </cell>
          <cell r="I152" t="str">
            <v>0</v>
          </cell>
          <cell r="J152">
            <v>-2103.4899999999998</v>
          </cell>
          <cell r="L152">
            <v>1973</v>
          </cell>
          <cell r="M152">
            <v>1004.41</v>
          </cell>
          <cell r="N152">
            <v>50.3</v>
          </cell>
          <cell r="O152" t="str">
            <v>0</v>
          </cell>
          <cell r="P152">
            <v>3027.71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26065.22</v>
          </cell>
          <cell r="C155">
            <v>-1110.27</v>
          </cell>
          <cell r="D155">
            <v>-8580.56</v>
          </cell>
          <cell r="E155">
            <v>-27749.67</v>
          </cell>
          <cell r="F155" t="str">
            <v>0</v>
          </cell>
          <cell r="G155">
            <v>-239.13</v>
          </cell>
          <cell r="H155">
            <v>-985.01</v>
          </cell>
          <cell r="I155" t="str">
            <v>0</v>
          </cell>
          <cell r="J155">
            <v>-64729.86</v>
          </cell>
          <cell r="L155">
            <v>-22786.12</v>
          </cell>
          <cell r="M155">
            <v>-4895.74</v>
          </cell>
          <cell r="N155">
            <v>0</v>
          </cell>
          <cell r="O155" t="str">
            <v>0</v>
          </cell>
          <cell r="P155">
            <v>-27681.86</v>
          </cell>
        </row>
        <row r="156">
          <cell r="A156" t="str">
            <v>Total ShortTerm</v>
          </cell>
          <cell r="B156">
            <v>-8730.0400000000009</v>
          </cell>
          <cell r="C156">
            <v>-913.33999999999992</v>
          </cell>
          <cell r="D156">
            <v>-436.10999999999876</v>
          </cell>
          <cell r="E156">
            <v>-17362.079999999998</v>
          </cell>
          <cell r="F156">
            <v>-93.080000000000013</v>
          </cell>
          <cell r="G156">
            <v>464.40999999999997</v>
          </cell>
          <cell r="H156">
            <v>7416.23</v>
          </cell>
          <cell r="I156">
            <v>0</v>
          </cell>
          <cell r="J156">
            <v>-19654.010000000002</v>
          </cell>
          <cell r="L156">
            <v>-19086.199999999997</v>
          </cell>
          <cell r="M156">
            <v>-2876.31</v>
          </cell>
          <cell r="N156">
            <v>534.74</v>
          </cell>
          <cell r="O156">
            <v>0</v>
          </cell>
          <cell r="P156">
            <v>-21427.77</v>
          </cell>
        </row>
        <row r="157">
          <cell r="A157" t="str">
            <v>Short Term Interest Expenses</v>
          </cell>
          <cell r="B157">
            <v>-373.13000000000102</v>
          </cell>
          <cell r="C157">
            <v>396.32</v>
          </cell>
          <cell r="D157">
            <v>8315.7800000000007</v>
          </cell>
          <cell r="E157">
            <v>-14077.52</v>
          </cell>
          <cell r="F157">
            <v>1528.41</v>
          </cell>
          <cell r="G157">
            <v>630.72</v>
          </cell>
          <cell r="H157">
            <v>10222.65</v>
          </cell>
          <cell r="I157" t="str">
            <v>0</v>
          </cell>
          <cell r="J157">
            <v>6643.2300000000105</v>
          </cell>
          <cell r="L157">
            <v>-14595.92</v>
          </cell>
          <cell r="M157">
            <v>3713.59</v>
          </cell>
          <cell r="N157">
            <v>763.41</v>
          </cell>
          <cell r="O157" t="str">
            <v>0</v>
          </cell>
          <cell r="P157">
            <v>-10118.92</v>
          </cell>
        </row>
        <row r="158">
          <cell r="A158" t="str">
            <v>Check ST</v>
          </cell>
          <cell r="B158">
            <v>-8356.91</v>
          </cell>
          <cell r="C158">
            <v>-1309.6599999999999</v>
          </cell>
          <cell r="D158">
            <v>-8751.89</v>
          </cell>
          <cell r="E158">
            <v>-3284.5599999999977</v>
          </cell>
          <cell r="F158">
            <v>-1621.49</v>
          </cell>
          <cell r="G158">
            <v>-166.31000000000006</v>
          </cell>
          <cell r="H158">
            <v>-2806.42</v>
          </cell>
          <cell r="I158">
            <v>0</v>
          </cell>
          <cell r="J158">
            <v>-26297.240000000013</v>
          </cell>
          <cell r="L158">
            <v>-4490.279999999997</v>
          </cell>
          <cell r="M158">
            <v>-6589.9</v>
          </cell>
          <cell r="N158">
            <v>-228.66999999999996</v>
          </cell>
          <cell r="O158">
            <v>0</v>
          </cell>
          <cell r="P158">
            <v>-11308.85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hortTerm Interest - Div. Other</v>
          </cell>
          <cell r="B160">
            <v>-373.13000000000102</v>
          </cell>
          <cell r="C160">
            <v>396.32</v>
          </cell>
          <cell r="D160">
            <v>8315.7800000000007</v>
          </cell>
          <cell r="E160">
            <v>-14077.52</v>
          </cell>
          <cell r="F160">
            <v>1528.41</v>
          </cell>
          <cell r="G160">
            <v>630.72</v>
          </cell>
          <cell r="H160">
            <v>10222.65</v>
          </cell>
          <cell r="I160">
            <v>0</v>
          </cell>
          <cell r="J160">
            <v>6643.2300000000105</v>
          </cell>
          <cell r="L160">
            <v>-14595.92</v>
          </cell>
          <cell r="M160">
            <v>3713.59</v>
          </cell>
          <cell r="N160">
            <v>763.41</v>
          </cell>
          <cell r="O160">
            <v>0</v>
          </cell>
          <cell r="P160">
            <v>-10118.92</v>
          </cell>
        </row>
        <row r="161">
          <cell r="A161" t="str">
            <v>Total Interest Expense</v>
          </cell>
          <cell r="B161">
            <v>499660.22</v>
          </cell>
          <cell r="C161">
            <v>78759.070000000007</v>
          </cell>
          <cell r="D161">
            <v>531983.31000000006</v>
          </cell>
          <cell r="E161">
            <v>182453.99</v>
          </cell>
          <cell r="F161">
            <v>98549.79</v>
          </cell>
          <cell r="G161">
            <v>10581.97</v>
          </cell>
          <cell r="H161">
            <v>178144.63</v>
          </cell>
          <cell r="I161">
            <v>9.9999999999909051E-3</v>
          </cell>
          <cell r="J161">
            <v>1580132.99</v>
          </cell>
          <cell r="L161">
            <v>253748.46</v>
          </cell>
          <cell r="M161">
            <v>397533.8</v>
          </cell>
          <cell r="N161">
            <v>14429.1</v>
          </cell>
          <cell r="O161" t="str">
            <v>0</v>
          </cell>
          <cell r="P161">
            <v>665711.35999999999</v>
          </cell>
        </row>
        <row r="162">
          <cell r="A162" t="str">
            <v>Donations</v>
          </cell>
          <cell r="B162">
            <v>8022.01</v>
          </cell>
          <cell r="C162">
            <v>192.38</v>
          </cell>
          <cell r="D162">
            <v>4105.93</v>
          </cell>
          <cell r="E162">
            <v>2462.33</v>
          </cell>
          <cell r="F162">
            <v>238.19</v>
          </cell>
          <cell r="G162">
            <v>1174.43</v>
          </cell>
          <cell r="H162">
            <v>2012.24</v>
          </cell>
          <cell r="I162">
            <v>0</v>
          </cell>
          <cell r="J162">
            <v>18207.509999999998</v>
          </cell>
          <cell r="L162">
            <v>18727.55</v>
          </cell>
          <cell r="M162">
            <v>2384.37</v>
          </cell>
          <cell r="N162">
            <v>176.18</v>
          </cell>
          <cell r="O162">
            <v>1.999999999998181E-2</v>
          </cell>
          <cell r="P162">
            <v>21288.12</v>
          </cell>
        </row>
        <row r="163">
          <cell r="A163" t="str">
            <v>Other Non-Operating Expense</v>
          </cell>
          <cell r="B163">
            <v>49313.87</v>
          </cell>
          <cell r="C163">
            <v>2682.07</v>
          </cell>
          <cell r="D163">
            <v>21969.200000000001</v>
          </cell>
          <cell r="E163">
            <v>13963.28</v>
          </cell>
          <cell r="F163">
            <v>13026.17</v>
          </cell>
          <cell r="G163">
            <v>348.38</v>
          </cell>
          <cell r="H163">
            <v>20779.689999999999</v>
          </cell>
          <cell r="I163">
            <v>0</v>
          </cell>
          <cell r="J163">
            <v>122082.66</v>
          </cell>
          <cell r="L163">
            <v>10466.57</v>
          </cell>
          <cell r="M163">
            <v>11523.61</v>
          </cell>
          <cell r="N163">
            <v>1376.8</v>
          </cell>
          <cell r="O163">
            <v>-1.0000000000218279E-2</v>
          </cell>
          <cell r="P163">
            <v>23366.97</v>
          </cell>
        </row>
        <row r="164">
          <cell r="A164" t="str">
            <v>Total Non-Operating Expense</v>
          </cell>
          <cell r="B164">
            <v>556996.1</v>
          </cell>
          <cell r="C164">
            <v>81633.52</v>
          </cell>
          <cell r="D164">
            <v>558058.43999999994</v>
          </cell>
          <cell r="E164">
            <v>198879.6</v>
          </cell>
          <cell r="F164">
            <v>111814.15</v>
          </cell>
          <cell r="G164">
            <v>12104.78</v>
          </cell>
          <cell r="H164">
            <v>200936.56</v>
          </cell>
          <cell r="I164">
            <v>9.9999999999909051E-3</v>
          </cell>
          <cell r="J164">
            <v>1720423.16</v>
          </cell>
          <cell r="L164">
            <v>282942.58</v>
          </cell>
          <cell r="M164">
            <v>411441.78</v>
          </cell>
          <cell r="N164">
            <v>15982.08</v>
          </cell>
          <cell r="O164">
            <v>9.9999999997635314E-3</v>
          </cell>
          <cell r="P164">
            <v>710366.45</v>
          </cell>
        </row>
        <row r="165">
          <cell r="A165" t="str">
            <v>Total Other Non-Operating Income/Expense</v>
          </cell>
          <cell r="B165">
            <v>413327.73</v>
          </cell>
          <cell r="C165">
            <v>81300.479999999996</v>
          </cell>
          <cell r="D165">
            <v>566283.51</v>
          </cell>
          <cell r="E165">
            <v>147196.32</v>
          </cell>
          <cell r="F165">
            <v>111397.9</v>
          </cell>
          <cell r="G165">
            <v>12060.46</v>
          </cell>
          <cell r="H165">
            <v>200214.46</v>
          </cell>
          <cell r="I165">
            <v>3.0000000000228511E-2</v>
          </cell>
          <cell r="J165">
            <v>1531780.89</v>
          </cell>
          <cell r="L165">
            <v>281426.53000000003</v>
          </cell>
          <cell r="M165">
            <v>457546.84</v>
          </cell>
          <cell r="N165">
            <v>16001.29</v>
          </cell>
          <cell r="O165">
            <v>9.9999999997635314E-3</v>
          </cell>
          <cell r="P165">
            <v>754974.67</v>
          </cell>
        </row>
        <row r="166">
          <cell r="A166" t="str">
            <v>Other Non-Operating Income/(Expense)</v>
          </cell>
          <cell r="B166">
            <v>87074.909999999989</v>
          </cell>
          <cell r="C166">
            <v>-2425.0600000000036</v>
          </cell>
          <cell r="D166">
            <v>-22980.659999999836</v>
          </cell>
          <cell r="E166">
            <v>35549.469999999987</v>
          </cell>
          <cell r="F166">
            <v>-12704.060000000001</v>
          </cell>
          <cell r="G166">
            <v>-1463.7200000000016</v>
          </cell>
          <cell r="H166">
            <v>-21820.519999999986</v>
          </cell>
          <cell r="I166">
            <v>-2.0000000000237605E-2</v>
          </cell>
          <cell r="J166">
            <v>61230.340000000091</v>
          </cell>
          <cell r="L166">
            <v>-27279.160000000036</v>
          </cell>
          <cell r="M166">
            <v>6118.3999999999651</v>
          </cell>
          <cell r="N166">
            <v>-1551.8799999999987</v>
          </cell>
          <cell r="O166">
            <v>-9.9999999997635314E-3</v>
          </cell>
          <cell r="P166">
            <v>-22712.649999999936</v>
          </cell>
        </row>
        <row r="167">
          <cell r="A167" t="str">
            <v>Income (Loss), Before Income Taxes</v>
          </cell>
          <cell r="B167">
            <v>62100.459999998566</v>
          </cell>
          <cell r="C167">
            <v>-162932.70000000001</v>
          </cell>
          <cell r="D167">
            <v>-559519.44000000064</v>
          </cell>
          <cell r="E167">
            <v>268211.27</v>
          </cell>
          <cell r="F167">
            <v>-116010.26</v>
          </cell>
          <cell r="G167">
            <v>-52709.77</v>
          </cell>
          <cell r="H167">
            <v>33061.049999999697</v>
          </cell>
          <cell r="I167">
            <v>-170821.87</v>
          </cell>
          <cell r="J167">
            <v>-698621.25999999885</v>
          </cell>
          <cell r="L167">
            <v>115131.86999999941</v>
          </cell>
          <cell r="M167">
            <v>-469148.13999999891</v>
          </cell>
          <cell r="N167">
            <v>11144.22</v>
          </cell>
          <cell r="O167">
            <v>-98099.200000000055</v>
          </cell>
          <cell r="P167">
            <v>-440971.25000000093</v>
          </cell>
        </row>
        <row r="168">
          <cell r="A168" t="str">
            <v>Total Provision (Benefit) for Inc Tax</v>
          </cell>
          <cell r="B168" t="str">
            <v>0</v>
          </cell>
          <cell r="C168" t="str">
            <v>0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>
            <v>-281544.40000000002</v>
          </cell>
          <cell r="J168">
            <v>-281544.40000000002</v>
          </cell>
          <cell r="L168" t="str">
            <v>0</v>
          </cell>
          <cell r="M168" t="str">
            <v>0</v>
          </cell>
          <cell r="N168" t="str">
            <v>0</v>
          </cell>
          <cell r="O168">
            <v>-175330.17</v>
          </cell>
          <cell r="P168">
            <v>-175330.17</v>
          </cell>
        </row>
        <row r="169">
          <cell r="A169" t="str">
            <v>Income (Loss), Before Cumulative Effect</v>
          </cell>
          <cell r="B169">
            <v>62100.459999998566</v>
          </cell>
          <cell r="C169">
            <v>-162932.70000000001</v>
          </cell>
          <cell r="D169">
            <v>-559519.44000000064</v>
          </cell>
          <cell r="E169">
            <v>268211.27</v>
          </cell>
          <cell r="F169">
            <v>-116010.26</v>
          </cell>
          <cell r="G169">
            <v>-52709.77</v>
          </cell>
          <cell r="H169">
            <v>33061.049999999697</v>
          </cell>
          <cell r="I169">
            <v>110722.53</v>
          </cell>
          <cell r="J169">
            <v>-417076.85999999882</v>
          </cell>
          <cell r="L169">
            <v>115131.86999999941</v>
          </cell>
          <cell r="M169">
            <v>-469148.13999999891</v>
          </cell>
          <cell r="N169">
            <v>11144.22</v>
          </cell>
          <cell r="O169">
            <v>77230.969999999928</v>
          </cell>
          <cell r="P169">
            <v>-265641.08000000095</v>
          </cell>
        </row>
        <row r="170">
          <cell r="A170" t="str">
            <v>Income Statement - Net Income (Loss)</v>
          </cell>
          <cell r="B170">
            <v>62100.459999998566</v>
          </cell>
          <cell r="C170">
            <v>-162932.70000000001</v>
          </cell>
          <cell r="D170">
            <v>-559519.44000000064</v>
          </cell>
          <cell r="E170">
            <v>268211.27</v>
          </cell>
          <cell r="F170">
            <v>-116010.26</v>
          </cell>
          <cell r="G170">
            <v>-52709.77</v>
          </cell>
          <cell r="H170">
            <v>33061.049999999697</v>
          </cell>
          <cell r="I170">
            <v>110722.53</v>
          </cell>
          <cell r="J170">
            <v>-417076.85999999882</v>
          </cell>
          <cell r="L170">
            <v>115131.86999999941</v>
          </cell>
          <cell r="M170">
            <v>-469148.13999999891</v>
          </cell>
          <cell r="N170">
            <v>11144.22</v>
          </cell>
          <cell r="O170">
            <v>77230.969999999928</v>
          </cell>
          <cell r="P170">
            <v>-265641.08000000095</v>
          </cell>
        </row>
        <row r="172">
          <cell r="A172" t="str">
            <v>Labor</v>
          </cell>
          <cell r="B172">
            <v>472657.15</v>
          </cell>
          <cell r="C172">
            <v>68697.78</v>
          </cell>
          <cell r="D172">
            <v>322113.84999999998</v>
          </cell>
          <cell r="E172">
            <v>173857.72</v>
          </cell>
          <cell r="F172">
            <v>65269.95</v>
          </cell>
          <cell r="G172">
            <v>23593.33</v>
          </cell>
          <cell r="H172">
            <v>182836.36</v>
          </cell>
          <cell r="I172">
            <v>181394.51</v>
          </cell>
          <cell r="J172">
            <v>1490420.65</v>
          </cell>
          <cell r="L172">
            <v>329347.09999999998</v>
          </cell>
          <cell r="M172">
            <v>374021.5</v>
          </cell>
          <cell r="N172">
            <v>11893.17</v>
          </cell>
          <cell r="O172">
            <v>104722.59</v>
          </cell>
          <cell r="P172">
            <v>819984.36</v>
          </cell>
        </row>
        <row r="173">
          <cell r="A173" t="str">
            <v>Benefits</v>
          </cell>
          <cell r="B173">
            <v>191161.1</v>
          </cell>
          <cell r="C173">
            <v>27397.83</v>
          </cell>
          <cell r="D173">
            <v>130220.5</v>
          </cell>
          <cell r="E173">
            <v>69908.81</v>
          </cell>
          <cell r="F173">
            <v>26077.8</v>
          </cell>
          <cell r="G173">
            <v>9505.7800000000007</v>
          </cell>
          <cell r="H173">
            <v>73855.61</v>
          </cell>
          <cell r="I173">
            <v>81620.490000000005</v>
          </cell>
          <cell r="J173">
            <v>609747.92000000004</v>
          </cell>
          <cell r="L173">
            <v>109983.26</v>
          </cell>
          <cell r="M173">
            <v>124754.7</v>
          </cell>
          <cell r="N173">
            <v>3965.31</v>
          </cell>
          <cell r="O173">
            <v>31241.279999999999</v>
          </cell>
          <cell r="P173">
            <v>269944.55</v>
          </cell>
        </row>
        <row r="174">
          <cell r="A174" t="str">
            <v>Materials &amp; Supplies</v>
          </cell>
          <cell r="B174">
            <v>47357.440000000002</v>
          </cell>
          <cell r="C174">
            <v>4453.33</v>
          </cell>
          <cell r="D174">
            <v>18600.93</v>
          </cell>
          <cell r="E174">
            <v>9545.0499999999993</v>
          </cell>
          <cell r="F174">
            <v>2787.06</v>
          </cell>
          <cell r="G174">
            <v>486.21</v>
          </cell>
          <cell r="H174">
            <v>12319.54</v>
          </cell>
          <cell r="I174">
            <v>18358.14</v>
          </cell>
          <cell r="J174">
            <v>113907.7</v>
          </cell>
          <cell r="L174">
            <v>16824.509999999998</v>
          </cell>
          <cell r="M174">
            <v>34712.269999999997</v>
          </cell>
          <cell r="N174">
            <v>180.64</v>
          </cell>
          <cell r="O174">
            <v>4308.76</v>
          </cell>
          <cell r="P174">
            <v>56026.18</v>
          </cell>
        </row>
        <row r="175">
          <cell r="A175" t="str">
            <v>Vehicles &amp; Equip</v>
          </cell>
          <cell r="B175">
            <v>63264.89</v>
          </cell>
          <cell r="C175">
            <v>10128.18</v>
          </cell>
          <cell r="D175">
            <v>44040.15</v>
          </cell>
          <cell r="E175">
            <v>26336.86</v>
          </cell>
          <cell r="F175">
            <v>11234.89</v>
          </cell>
          <cell r="G175">
            <v>4596.47</v>
          </cell>
          <cell r="H175">
            <v>15881.88</v>
          </cell>
          <cell r="I175">
            <v>6787.95</v>
          </cell>
          <cell r="J175">
            <v>182271.27</v>
          </cell>
          <cell r="L175">
            <v>30687.54</v>
          </cell>
          <cell r="M175">
            <v>48646.33</v>
          </cell>
          <cell r="N175">
            <v>2209.13</v>
          </cell>
          <cell r="O175">
            <v>2694.37</v>
          </cell>
          <cell r="P175">
            <v>84237.37</v>
          </cell>
        </row>
        <row r="176">
          <cell r="A176" t="str">
            <v>Print &amp; Postages</v>
          </cell>
          <cell r="B176">
            <v>1199.1099999999999</v>
          </cell>
          <cell r="C176">
            <v>172.46</v>
          </cell>
          <cell r="D176">
            <v>759.13</v>
          </cell>
          <cell r="E176">
            <v>533.55999999999995</v>
          </cell>
          <cell r="F176">
            <v>279.89</v>
          </cell>
          <cell r="G176">
            <v>51.71</v>
          </cell>
          <cell r="H176">
            <v>518.91</v>
          </cell>
          <cell r="I176">
            <v>1445.29</v>
          </cell>
          <cell r="J176">
            <v>4960.0600000000004</v>
          </cell>
          <cell r="L176">
            <v>1279.28</v>
          </cell>
          <cell r="M176">
            <v>1203.21</v>
          </cell>
          <cell r="N176">
            <v>7.89</v>
          </cell>
          <cell r="O176">
            <v>574.09</v>
          </cell>
          <cell r="P176">
            <v>3064.47</v>
          </cell>
        </row>
        <row r="177">
          <cell r="A177" t="str">
            <v>Insurance</v>
          </cell>
          <cell r="B177">
            <v>13764.23</v>
          </cell>
          <cell r="C177">
            <v>2353.5700000000002</v>
          </cell>
          <cell r="D177">
            <v>14366.07</v>
          </cell>
          <cell r="E177">
            <v>6339.72</v>
          </cell>
          <cell r="F177">
            <v>2841.57</v>
          </cell>
          <cell r="G177">
            <v>538.17999999999995</v>
          </cell>
          <cell r="H177">
            <v>4593.84</v>
          </cell>
          <cell r="I177">
            <v>14954.33</v>
          </cell>
          <cell r="J177">
            <v>59751.51</v>
          </cell>
          <cell r="L177">
            <v>5842.69</v>
          </cell>
          <cell r="M177">
            <v>9312.3799999999992</v>
          </cell>
          <cell r="N177">
            <v>282.33999999999997</v>
          </cell>
          <cell r="O177">
            <v>1691.41</v>
          </cell>
          <cell r="P177">
            <v>17128.82</v>
          </cell>
        </row>
        <row r="178">
          <cell r="A178" t="str">
            <v>Marketing</v>
          </cell>
          <cell r="B178">
            <v>7795.69</v>
          </cell>
          <cell r="C178">
            <v>500.63</v>
          </cell>
          <cell r="D178">
            <v>2475.77</v>
          </cell>
          <cell r="E178">
            <v>2077.92</v>
          </cell>
          <cell r="F178">
            <v>748.41</v>
          </cell>
          <cell r="G178">
            <v>683</v>
          </cell>
          <cell r="H178">
            <v>352.81</v>
          </cell>
          <cell r="I178">
            <v>5315.9</v>
          </cell>
          <cell r="J178">
            <v>19950.13</v>
          </cell>
          <cell r="L178">
            <v>8071.04</v>
          </cell>
          <cell r="M178">
            <v>3212.18</v>
          </cell>
          <cell r="N178" t="str">
            <v>0</v>
          </cell>
          <cell r="O178">
            <v>312.5</v>
          </cell>
          <cell r="P178">
            <v>11595.72</v>
          </cell>
        </row>
        <row r="179">
          <cell r="A179" t="str">
            <v>Employee Welfare</v>
          </cell>
          <cell r="B179">
            <v>5673.05</v>
          </cell>
          <cell r="C179">
            <v>166.83</v>
          </cell>
          <cell r="D179">
            <v>1708.14</v>
          </cell>
          <cell r="E179">
            <v>4270.8999999999996</v>
          </cell>
          <cell r="F179">
            <v>518.36</v>
          </cell>
          <cell r="G179">
            <v>146.82</v>
          </cell>
          <cell r="H179">
            <v>2126.5</v>
          </cell>
          <cell r="I179">
            <v>61350.11</v>
          </cell>
          <cell r="J179">
            <v>75960.710000000006</v>
          </cell>
          <cell r="L179">
            <v>8687.15</v>
          </cell>
          <cell r="M179">
            <v>4956.29</v>
          </cell>
          <cell r="N179">
            <v>21.58</v>
          </cell>
          <cell r="O179">
            <v>20284.57</v>
          </cell>
          <cell r="P179">
            <v>33949.589999999997</v>
          </cell>
        </row>
        <row r="180">
          <cell r="A180" t="str">
            <v>Information Technologies</v>
          </cell>
          <cell r="B180">
            <v>120.8</v>
          </cell>
          <cell r="C180" t="str">
            <v>0</v>
          </cell>
          <cell r="D180">
            <v>0</v>
          </cell>
          <cell r="E180" t="str">
            <v>0</v>
          </cell>
          <cell r="F180" t="str">
            <v>0</v>
          </cell>
          <cell r="G180">
            <v>0</v>
          </cell>
          <cell r="H180" t="str">
            <v>0</v>
          </cell>
          <cell r="I180">
            <v>1412.12</v>
          </cell>
          <cell r="J180">
            <v>1532.92</v>
          </cell>
          <cell r="L180">
            <v>-6782.73</v>
          </cell>
          <cell r="M180">
            <v>4354.18</v>
          </cell>
          <cell r="N180">
            <v>0</v>
          </cell>
          <cell r="O180">
            <v>2221.16</v>
          </cell>
          <cell r="P180">
            <v>-207.38999999999919</v>
          </cell>
        </row>
        <row r="181">
          <cell r="A181" t="str">
            <v>Rent, Maint., &amp; Utilities</v>
          </cell>
          <cell r="B181">
            <v>57029.59</v>
          </cell>
          <cell r="C181">
            <v>7497.23</v>
          </cell>
          <cell r="D181">
            <v>42930.879999999997</v>
          </cell>
          <cell r="E181">
            <v>40598.69</v>
          </cell>
          <cell r="F181">
            <v>11819.37</v>
          </cell>
          <cell r="G181">
            <v>11191.06</v>
          </cell>
          <cell r="H181">
            <v>16075.08</v>
          </cell>
          <cell r="I181">
            <v>36939.51</v>
          </cell>
          <cell r="J181">
            <v>224081.41</v>
          </cell>
          <cell r="L181">
            <v>42686.96</v>
          </cell>
          <cell r="M181">
            <v>64978.2</v>
          </cell>
          <cell r="N181">
            <v>1645.62</v>
          </cell>
          <cell r="O181">
            <v>17482.330000000002</v>
          </cell>
          <cell r="P181">
            <v>126793.11</v>
          </cell>
        </row>
        <row r="182">
          <cell r="A182" t="str">
            <v>Directors &amp; Shareholders &amp;PR</v>
          </cell>
          <cell r="B182">
            <v>92.25</v>
          </cell>
          <cell r="C182" t="str">
            <v>0</v>
          </cell>
          <cell r="D182">
            <v>0</v>
          </cell>
          <cell r="E182">
            <v>2500</v>
          </cell>
          <cell r="F182">
            <v>0</v>
          </cell>
          <cell r="G182" t="str">
            <v>0</v>
          </cell>
          <cell r="H182">
            <v>0</v>
          </cell>
          <cell r="I182">
            <v>296.64999999999998</v>
          </cell>
          <cell r="J182">
            <v>2888.9</v>
          </cell>
          <cell r="L182" t="str">
            <v>0</v>
          </cell>
          <cell r="M182">
            <v>0</v>
          </cell>
          <cell r="N182" t="str">
            <v>0</v>
          </cell>
          <cell r="O182">
            <v>0</v>
          </cell>
          <cell r="P182">
            <v>0</v>
          </cell>
        </row>
        <row r="183">
          <cell r="A183" t="str">
            <v>Telecom</v>
          </cell>
          <cell r="B183">
            <v>15239.55</v>
          </cell>
          <cell r="C183">
            <v>2864.54</v>
          </cell>
          <cell r="D183">
            <v>14625.53</v>
          </cell>
          <cell r="E183">
            <v>7237.49</v>
          </cell>
          <cell r="F183">
            <v>2372.5700000000002</v>
          </cell>
          <cell r="G183">
            <v>474.7</v>
          </cell>
          <cell r="H183">
            <v>6570.4</v>
          </cell>
          <cell r="I183">
            <v>56944.74</v>
          </cell>
          <cell r="J183">
            <v>106329.52</v>
          </cell>
          <cell r="L183">
            <v>19772.03</v>
          </cell>
          <cell r="M183">
            <v>22277.29</v>
          </cell>
          <cell r="N183">
            <v>285.08</v>
          </cell>
          <cell r="O183">
            <v>12807.57</v>
          </cell>
          <cell r="P183">
            <v>55141.97</v>
          </cell>
        </row>
        <row r="184">
          <cell r="A184" t="str">
            <v>Travel &amp; Entertainment</v>
          </cell>
          <cell r="B184">
            <v>23339.63</v>
          </cell>
          <cell r="C184">
            <v>3722.84</v>
          </cell>
          <cell r="D184">
            <v>14592.33</v>
          </cell>
          <cell r="E184">
            <v>8553.14</v>
          </cell>
          <cell r="F184">
            <v>3643.79</v>
          </cell>
          <cell r="G184">
            <v>309.31</v>
          </cell>
          <cell r="H184">
            <v>6525.1</v>
          </cell>
          <cell r="I184">
            <v>36636.43</v>
          </cell>
          <cell r="J184">
            <v>97322.57</v>
          </cell>
          <cell r="L184">
            <v>28498.02</v>
          </cell>
          <cell r="M184">
            <v>20721.3</v>
          </cell>
          <cell r="N184">
            <v>57.31</v>
          </cell>
          <cell r="O184">
            <v>41621.32</v>
          </cell>
          <cell r="P184">
            <v>90897.95</v>
          </cell>
        </row>
        <row r="185">
          <cell r="A185" t="str">
            <v>Dues &amp; Donations</v>
          </cell>
          <cell r="B185">
            <v>2981.72</v>
          </cell>
          <cell r="C185">
            <v>40038.25</v>
          </cell>
          <cell r="D185">
            <v>815.22</v>
          </cell>
          <cell r="E185">
            <v>-1346.75</v>
          </cell>
          <cell r="F185">
            <v>109654.25</v>
          </cell>
          <cell r="G185">
            <v>18</v>
          </cell>
          <cell r="H185">
            <v>38.25</v>
          </cell>
          <cell r="I185">
            <v>24725.34</v>
          </cell>
          <cell r="J185">
            <v>176924.28</v>
          </cell>
          <cell r="L185">
            <v>4079.5</v>
          </cell>
          <cell r="M185">
            <v>2493.81</v>
          </cell>
          <cell r="N185">
            <v>0</v>
          </cell>
          <cell r="O185">
            <v>4574.79</v>
          </cell>
          <cell r="P185">
            <v>11148.1</v>
          </cell>
        </row>
        <row r="186">
          <cell r="A186" t="str">
            <v>Training</v>
          </cell>
          <cell r="B186">
            <v>2280.7399999999998</v>
          </cell>
          <cell r="C186">
            <v>255</v>
          </cell>
          <cell r="D186">
            <v>0</v>
          </cell>
          <cell r="E186">
            <v>348.4</v>
          </cell>
          <cell r="F186">
            <v>0</v>
          </cell>
          <cell r="G186" t="str">
            <v>0</v>
          </cell>
          <cell r="H186">
            <v>0</v>
          </cell>
          <cell r="I186">
            <v>4160</v>
          </cell>
          <cell r="J186">
            <v>7044.14</v>
          </cell>
          <cell r="L186">
            <v>250</v>
          </cell>
          <cell r="M186">
            <v>868.68</v>
          </cell>
          <cell r="N186" t="str">
            <v>0</v>
          </cell>
          <cell r="O186">
            <v>3556.65</v>
          </cell>
          <cell r="P186">
            <v>4675.33</v>
          </cell>
        </row>
        <row r="187">
          <cell r="A187" t="str">
            <v>Outside Services</v>
          </cell>
          <cell r="B187">
            <v>22095.52</v>
          </cell>
          <cell r="C187">
            <v>4369.5200000000004</v>
          </cell>
          <cell r="D187">
            <v>115304.95</v>
          </cell>
          <cell r="E187">
            <v>91333.22</v>
          </cell>
          <cell r="F187">
            <v>36083.78</v>
          </cell>
          <cell r="G187">
            <v>2193.27</v>
          </cell>
          <cell r="H187">
            <v>14596.22</v>
          </cell>
          <cell r="I187">
            <v>324899.65000000002</v>
          </cell>
          <cell r="J187">
            <v>610876.13</v>
          </cell>
          <cell r="L187">
            <v>19719.78</v>
          </cell>
          <cell r="M187">
            <v>68997.91</v>
          </cell>
          <cell r="N187">
            <v>348.4</v>
          </cell>
          <cell r="O187">
            <v>203167.72</v>
          </cell>
          <cell r="P187">
            <v>292233.81</v>
          </cell>
        </row>
        <row r="188">
          <cell r="A188" t="str">
            <v>Provision for Bad Debt</v>
          </cell>
          <cell r="B188">
            <v>-264291.03999999998</v>
          </cell>
          <cell r="C188">
            <v>2312</v>
          </cell>
          <cell r="D188">
            <v>8671</v>
          </cell>
          <cell r="E188">
            <v>5673</v>
          </cell>
          <cell r="F188">
            <v>1716</v>
          </cell>
          <cell r="G188">
            <v>400</v>
          </cell>
          <cell r="H188">
            <v>6116</v>
          </cell>
          <cell r="I188" t="str">
            <v>0</v>
          </cell>
          <cell r="J188">
            <v>-239403.04</v>
          </cell>
          <cell r="L188">
            <v>7753</v>
          </cell>
          <cell r="M188">
            <v>8635</v>
          </cell>
          <cell r="N188">
            <v>551</v>
          </cell>
          <cell r="O188" t="str">
            <v>0</v>
          </cell>
          <cell r="P188">
            <v>16939</v>
          </cell>
        </row>
        <row r="189">
          <cell r="A189" t="str">
            <v>Miscellaneous</v>
          </cell>
          <cell r="B189">
            <v>-52997.51</v>
          </cell>
          <cell r="C189">
            <v>-6855.82</v>
          </cell>
          <cell r="D189">
            <v>-25971.56</v>
          </cell>
          <cell r="E189">
            <v>-21890.45</v>
          </cell>
          <cell r="F189">
            <v>-5457.47</v>
          </cell>
          <cell r="G189">
            <v>-1816.74</v>
          </cell>
          <cell r="H189">
            <v>-19625.73</v>
          </cell>
          <cell r="I189">
            <v>859.69</v>
          </cell>
          <cell r="J189">
            <v>-133755.59</v>
          </cell>
          <cell r="L189">
            <v>-39982.6</v>
          </cell>
          <cell r="M189">
            <v>-47852.56</v>
          </cell>
          <cell r="N189" t="str">
            <v>0</v>
          </cell>
          <cell r="O189">
            <v>-8727.7199999999993</v>
          </cell>
          <cell r="P189">
            <v>-96562.880000000005</v>
          </cell>
        </row>
      </sheetData>
      <sheetData sheetId="9"/>
      <sheetData sheetId="10"/>
      <sheetData sheetId="11">
        <row r="9">
          <cell r="A9" t="str">
            <v>Labor</v>
          </cell>
          <cell r="B9">
            <v>47090.76</v>
          </cell>
          <cell r="C9">
            <v>10488.12</v>
          </cell>
          <cell r="D9">
            <v>39056.29</v>
          </cell>
          <cell r="E9">
            <v>21152.35</v>
          </cell>
          <cell r="F9">
            <v>9521.0300000000007</v>
          </cell>
          <cell r="G9">
            <v>2692.86</v>
          </cell>
          <cell r="H9">
            <v>19049.47</v>
          </cell>
          <cell r="I9" t="str">
            <v>0</v>
          </cell>
          <cell r="J9">
            <v>149050.88</v>
          </cell>
          <cell r="L9">
            <v>41297.21</v>
          </cell>
          <cell r="M9">
            <v>45439.49</v>
          </cell>
          <cell r="N9">
            <v>280.12</v>
          </cell>
          <cell r="O9" t="str">
            <v>0</v>
          </cell>
          <cell r="P9">
            <v>87016.82</v>
          </cell>
        </row>
        <row r="10">
          <cell r="A10" t="str">
            <v>Benefits</v>
          </cell>
          <cell r="B10">
            <v>14551.05</v>
          </cell>
          <cell r="C10">
            <v>3240.83</v>
          </cell>
          <cell r="D10">
            <v>12068.39</v>
          </cell>
          <cell r="E10">
            <v>6536.08</v>
          </cell>
          <cell r="F10">
            <v>2942</v>
          </cell>
          <cell r="G10">
            <v>832.09</v>
          </cell>
          <cell r="H10">
            <v>5886.29</v>
          </cell>
          <cell r="I10" t="str">
            <v>0</v>
          </cell>
          <cell r="J10">
            <v>46056.73</v>
          </cell>
          <cell r="L10">
            <v>12760.83</v>
          </cell>
          <cell r="M10">
            <v>14040.8</v>
          </cell>
          <cell r="N10">
            <v>86.55</v>
          </cell>
          <cell r="O10" t="str">
            <v>0</v>
          </cell>
          <cell r="P10">
            <v>26888.18</v>
          </cell>
        </row>
        <row r="11">
          <cell r="A11" t="str">
            <v>Materials &amp; Supplies</v>
          </cell>
          <cell r="B11" t="str">
            <v>0</v>
          </cell>
          <cell r="C11" t="str">
            <v>0</v>
          </cell>
          <cell r="D11">
            <v>0</v>
          </cell>
          <cell r="E11" t="str">
            <v>0</v>
          </cell>
          <cell r="F11">
            <v>0</v>
          </cell>
          <cell r="G11">
            <v>0</v>
          </cell>
          <cell r="H11" t="str">
            <v>0</v>
          </cell>
          <cell r="I11" t="str">
            <v>0</v>
          </cell>
          <cell r="J11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</row>
        <row r="12">
          <cell r="A12" t="str">
            <v>Vehicles &amp; Equip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0</v>
          </cell>
          <cell r="J12">
            <v>0</v>
          </cell>
          <cell r="L12">
            <v>0</v>
          </cell>
          <cell r="M12">
            <v>0</v>
          </cell>
          <cell r="N12" t="str">
            <v>0</v>
          </cell>
          <cell r="O12" t="str">
            <v>0</v>
          </cell>
          <cell r="P12">
            <v>0</v>
          </cell>
        </row>
        <row r="13">
          <cell r="A13" t="str">
            <v>Print &amp; Postages</v>
          </cell>
          <cell r="B13" t="str">
            <v>0</v>
          </cell>
          <cell r="C13" t="str">
            <v>0</v>
          </cell>
          <cell r="D13" t="str">
            <v>0</v>
          </cell>
          <cell r="E13">
            <v>0</v>
          </cell>
          <cell r="F13" t="str">
            <v>0</v>
          </cell>
          <cell r="G13" t="str">
            <v>0</v>
          </cell>
          <cell r="H13">
            <v>9.67</v>
          </cell>
          <cell r="I13" t="str">
            <v>0</v>
          </cell>
          <cell r="J13">
            <v>9.67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</row>
        <row r="14">
          <cell r="A14" t="str">
            <v>Insurance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</row>
        <row r="15">
          <cell r="A15" t="str">
            <v>Marketing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</row>
        <row r="16">
          <cell r="A16" t="str">
            <v>Employee Welfare</v>
          </cell>
          <cell r="B16">
            <v>23.92</v>
          </cell>
          <cell r="C16">
            <v>3.1</v>
          </cell>
          <cell r="D16">
            <v>20.82</v>
          </cell>
          <cell r="E16">
            <v>3245.78</v>
          </cell>
          <cell r="F16">
            <v>3.6</v>
          </cell>
          <cell r="G16">
            <v>0.6</v>
          </cell>
          <cell r="H16">
            <v>7.25</v>
          </cell>
          <cell r="I16" t="str">
            <v>0</v>
          </cell>
          <cell r="J16">
            <v>3305.07</v>
          </cell>
          <cell r="L16">
            <v>19.350000000000001</v>
          </cell>
          <cell r="M16">
            <v>20.89</v>
          </cell>
          <cell r="N16">
            <v>7.0000000000000007E-2</v>
          </cell>
          <cell r="O16">
            <v>0</v>
          </cell>
          <cell r="P16">
            <v>40.31</v>
          </cell>
        </row>
        <row r="17">
          <cell r="A17" t="str">
            <v>Information Technologi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Rent, Maint., &amp; Utilities</v>
          </cell>
          <cell r="B18">
            <v>1587.64</v>
          </cell>
          <cell r="C18">
            <v>1117.33</v>
          </cell>
          <cell r="D18">
            <v>676.03</v>
          </cell>
          <cell r="E18">
            <v>532.27</v>
          </cell>
          <cell r="F18">
            <v>436.52</v>
          </cell>
          <cell r="G18">
            <v>4757.46</v>
          </cell>
          <cell r="H18">
            <v>1998.16</v>
          </cell>
          <cell r="I18" t="str">
            <v>0</v>
          </cell>
          <cell r="J18">
            <v>11105.41</v>
          </cell>
          <cell r="L18">
            <v>7286.77</v>
          </cell>
          <cell r="M18">
            <v>428.9</v>
          </cell>
          <cell r="N18">
            <v>455.42</v>
          </cell>
          <cell r="O18" t="str">
            <v>0</v>
          </cell>
          <cell r="P18">
            <v>8171.09</v>
          </cell>
        </row>
        <row r="19">
          <cell r="A19" t="str">
            <v>Directors &amp; Shareholders &amp;PR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</row>
        <row r="20">
          <cell r="A20" t="str">
            <v>Telecom</v>
          </cell>
          <cell r="B20">
            <v>5602.67</v>
          </cell>
          <cell r="C20">
            <v>736.94</v>
          </cell>
          <cell r="D20">
            <v>4269.38</v>
          </cell>
          <cell r="E20">
            <v>3181.46</v>
          </cell>
          <cell r="F20">
            <v>420.9</v>
          </cell>
          <cell r="G20">
            <v>163.85</v>
          </cell>
          <cell r="H20">
            <v>1730.9</v>
          </cell>
          <cell r="I20">
            <v>0</v>
          </cell>
          <cell r="J20">
            <v>16106.1</v>
          </cell>
          <cell r="L20">
            <v>0</v>
          </cell>
          <cell r="M20">
            <v>3661.34</v>
          </cell>
          <cell r="N20" t="str">
            <v>0</v>
          </cell>
          <cell r="O20">
            <v>3415.95</v>
          </cell>
          <cell r="P20">
            <v>7077.29</v>
          </cell>
        </row>
        <row r="21">
          <cell r="A21" t="str">
            <v>Travel &amp; Entertainment</v>
          </cell>
          <cell r="B21">
            <v>1929.37</v>
          </cell>
          <cell r="C21">
            <v>173.42</v>
          </cell>
          <cell r="D21">
            <v>1230.74</v>
          </cell>
          <cell r="E21">
            <v>365.7</v>
          </cell>
          <cell r="F21">
            <v>186.87</v>
          </cell>
          <cell r="G21">
            <v>56.99</v>
          </cell>
          <cell r="H21">
            <v>289.70999999999998</v>
          </cell>
          <cell r="I21">
            <v>0</v>
          </cell>
          <cell r="J21">
            <v>4232.8</v>
          </cell>
          <cell r="L21">
            <v>2605.75</v>
          </cell>
          <cell r="M21">
            <v>1027.8900000000001</v>
          </cell>
          <cell r="N21">
            <v>8.35</v>
          </cell>
          <cell r="O21">
            <v>0</v>
          </cell>
          <cell r="P21">
            <v>3641.99</v>
          </cell>
        </row>
        <row r="22">
          <cell r="A22" t="str">
            <v>Dues &amp; Donations</v>
          </cell>
          <cell r="B22">
            <v>27</v>
          </cell>
          <cell r="C22">
            <v>38.25</v>
          </cell>
          <cell r="D22">
            <v>27</v>
          </cell>
          <cell r="E22">
            <v>38.25</v>
          </cell>
          <cell r="F22">
            <v>38.25</v>
          </cell>
          <cell r="G22">
            <v>18</v>
          </cell>
          <cell r="H22">
            <v>38.25</v>
          </cell>
          <cell r="I22" t="str">
            <v>0</v>
          </cell>
          <cell r="J22">
            <v>225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</row>
        <row r="23">
          <cell r="A23" t="str">
            <v>Training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</row>
        <row r="24">
          <cell r="A24" t="str">
            <v>Outside Servic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672.5</v>
          </cell>
          <cell r="I24" t="str">
            <v>0</v>
          </cell>
          <cell r="J24">
            <v>672.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Provision for Bad Debt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</row>
        <row r="26">
          <cell r="A26" t="str">
            <v>Miscellaneous</v>
          </cell>
          <cell r="B26">
            <v>-60687.35</v>
          </cell>
          <cell r="C26">
            <v>-7844.08</v>
          </cell>
          <cell r="D26">
            <v>-47526.37</v>
          </cell>
          <cell r="E26">
            <v>-23808.06</v>
          </cell>
          <cell r="F26">
            <v>-8128.6</v>
          </cell>
          <cell r="G26">
            <v>-2025.41</v>
          </cell>
          <cell r="H26">
            <v>-20771.25</v>
          </cell>
          <cell r="I26">
            <v>-93.33</v>
          </cell>
          <cell r="J26">
            <v>-170884.45</v>
          </cell>
          <cell r="L26">
            <v>-45941.66</v>
          </cell>
          <cell r="M26">
            <v>-52139.12</v>
          </cell>
          <cell r="N26" t="str">
            <v>0</v>
          </cell>
          <cell r="O26">
            <v>-5291.22</v>
          </cell>
          <cell r="P26">
            <v>-103372</v>
          </cell>
        </row>
        <row r="27">
          <cell r="A27" t="str">
            <v>SSU Direct Charges</v>
          </cell>
          <cell r="B27">
            <v>10125.05999999999</v>
          </cell>
          <cell r="C27">
            <v>7953.9100000000017</v>
          </cell>
          <cell r="D27">
            <v>9822.2799999999916</v>
          </cell>
          <cell r="E27">
            <v>11243.829999999998</v>
          </cell>
          <cell r="F27">
            <v>5420.5700000000015</v>
          </cell>
          <cell r="G27">
            <v>6496.4400000000005</v>
          </cell>
          <cell r="H27">
            <v>8910.9500000000007</v>
          </cell>
          <cell r="I27">
            <v>-93.33</v>
          </cell>
          <cell r="J27">
            <v>59879.710000000021</v>
          </cell>
          <cell r="L27">
            <v>18028.25</v>
          </cell>
          <cell r="M27">
            <v>12480.189999999995</v>
          </cell>
          <cell r="N27">
            <v>830.5100000000001</v>
          </cell>
          <cell r="O27">
            <v>-1875.2700000000004</v>
          </cell>
          <cell r="P27">
            <v>29463.679999999993</v>
          </cell>
        </row>
        <row r="42">
          <cell r="A42" t="str">
            <v>Labor</v>
          </cell>
          <cell r="B42">
            <v>425566.39</v>
          </cell>
          <cell r="C42">
            <v>58209.66</v>
          </cell>
          <cell r="D42">
            <v>283057.56</v>
          </cell>
          <cell r="E42">
            <v>152705.37</v>
          </cell>
          <cell r="F42">
            <v>55748.92</v>
          </cell>
          <cell r="G42">
            <v>20900.47</v>
          </cell>
          <cell r="H42">
            <v>163786.89000000001</v>
          </cell>
          <cell r="I42">
            <v>181394.51</v>
          </cell>
          <cell r="J42">
            <v>1341369.77</v>
          </cell>
          <cell r="L42">
            <v>288049.89</v>
          </cell>
          <cell r="M42">
            <v>328582.01</v>
          </cell>
          <cell r="N42">
            <v>11613.05</v>
          </cell>
          <cell r="O42">
            <v>104722.59</v>
          </cell>
          <cell r="P42">
            <v>732967.54</v>
          </cell>
        </row>
        <row r="43">
          <cell r="A43" t="str">
            <v>Benefits</v>
          </cell>
          <cell r="B43">
            <v>176610.05</v>
          </cell>
          <cell r="C43">
            <v>24157</v>
          </cell>
          <cell r="D43">
            <v>118152.11</v>
          </cell>
          <cell r="E43">
            <v>63372.73</v>
          </cell>
          <cell r="F43">
            <v>23135.8</v>
          </cell>
          <cell r="G43">
            <v>8673.69</v>
          </cell>
          <cell r="H43">
            <v>67969.320000000007</v>
          </cell>
          <cell r="I43">
            <v>81620.490000000005</v>
          </cell>
          <cell r="J43">
            <v>563691.18999999994</v>
          </cell>
          <cell r="L43">
            <v>97222.43</v>
          </cell>
          <cell r="M43">
            <v>110713.9</v>
          </cell>
          <cell r="N43">
            <v>3878.76</v>
          </cell>
          <cell r="O43">
            <v>31241.279999999999</v>
          </cell>
          <cell r="P43">
            <v>243056.37</v>
          </cell>
        </row>
        <row r="44">
          <cell r="A44" t="str">
            <v>Materials &amp; Supplies</v>
          </cell>
          <cell r="B44">
            <v>47357.440000000002</v>
          </cell>
          <cell r="C44">
            <v>4453.33</v>
          </cell>
          <cell r="D44">
            <v>18600.93</v>
          </cell>
          <cell r="E44">
            <v>9545.0499999999993</v>
          </cell>
          <cell r="F44">
            <v>2787.06</v>
          </cell>
          <cell r="G44">
            <v>486.21</v>
          </cell>
          <cell r="H44">
            <v>12319.54</v>
          </cell>
          <cell r="I44">
            <v>18358.14</v>
          </cell>
          <cell r="J44">
            <v>113907.7</v>
          </cell>
          <cell r="L44">
            <v>16824.509999999998</v>
          </cell>
          <cell r="M44">
            <v>34712.269999999997</v>
          </cell>
          <cell r="N44">
            <v>180.64</v>
          </cell>
          <cell r="O44">
            <v>4308.76</v>
          </cell>
          <cell r="P44">
            <v>56026.18</v>
          </cell>
        </row>
        <row r="45">
          <cell r="A45" t="str">
            <v>Vehicles &amp; Equip</v>
          </cell>
          <cell r="B45">
            <v>63264.89</v>
          </cell>
          <cell r="C45">
            <v>10128.18</v>
          </cell>
          <cell r="D45">
            <v>44040.15</v>
          </cell>
          <cell r="E45">
            <v>26336.86</v>
          </cell>
          <cell r="F45">
            <v>11234.89</v>
          </cell>
          <cell r="G45">
            <v>4596.47</v>
          </cell>
          <cell r="H45">
            <v>15881.88</v>
          </cell>
          <cell r="I45">
            <v>6787.95</v>
          </cell>
          <cell r="J45">
            <v>182271.27</v>
          </cell>
          <cell r="L45">
            <v>30687.54</v>
          </cell>
          <cell r="M45">
            <v>48646.33</v>
          </cell>
          <cell r="N45">
            <v>2209.13</v>
          </cell>
          <cell r="O45">
            <v>2694.37</v>
          </cell>
          <cell r="P45">
            <v>84237.37</v>
          </cell>
        </row>
        <row r="46">
          <cell r="A46" t="str">
            <v>Print &amp; Postages</v>
          </cell>
          <cell r="B46">
            <v>1199.1099999999999</v>
          </cell>
          <cell r="C46">
            <v>172.46</v>
          </cell>
          <cell r="D46">
            <v>759.13</v>
          </cell>
          <cell r="E46">
            <v>533.55999999999995</v>
          </cell>
          <cell r="F46">
            <v>279.89</v>
          </cell>
          <cell r="G46">
            <v>51.71</v>
          </cell>
          <cell r="H46">
            <v>509.24</v>
          </cell>
          <cell r="I46">
            <v>1445.29</v>
          </cell>
          <cell r="J46">
            <v>4950.3900000000003</v>
          </cell>
          <cell r="L46">
            <v>1279.28</v>
          </cell>
          <cell r="M46">
            <v>1203.21</v>
          </cell>
          <cell r="N46">
            <v>7.89</v>
          </cell>
          <cell r="O46">
            <v>574.09</v>
          </cell>
          <cell r="P46">
            <v>3064.47</v>
          </cell>
        </row>
        <row r="47">
          <cell r="A47" t="str">
            <v>Insurance</v>
          </cell>
          <cell r="B47">
            <v>13764.23</v>
          </cell>
          <cell r="C47">
            <v>2353.5700000000002</v>
          </cell>
          <cell r="D47">
            <v>14366.07</v>
          </cell>
          <cell r="E47">
            <v>6339.72</v>
          </cell>
          <cell r="F47">
            <v>2841.57</v>
          </cell>
          <cell r="G47">
            <v>538.17999999999995</v>
          </cell>
          <cell r="H47">
            <v>4593.84</v>
          </cell>
          <cell r="I47">
            <v>14954.33</v>
          </cell>
          <cell r="J47">
            <v>59751.51</v>
          </cell>
          <cell r="L47">
            <v>5842.69</v>
          </cell>
          <cell r="M47">
            <v>9312.3799999999992</v>
          </cell>
          <cell r="N47">
            <v>282.33999999999997</v>
          </cell>
          <cell r="O47">
            <v>1691.41</v>
          </cell>
          <cell r="P47">
            <v>17128.82</v>
          </cell>
        </row>
        <row r="48">
          <cell r="A48" t="str">
            <v>Marketing</v>
          </cell>
          <cell r="B48">
            <v>7795.69</v>
          </cell>
          <cell r="C48">
            <v>500.63</v>
          </cell>
          <cell r="D48">
            <v>2475.77</v>
          </cell>
          <cell r="E48">
            <v>2077.92</v>
          </cell>
          <cell r="F48">
            <v>748.41</v>
          </cell>
          <cell r="G48">
            <v>683</v>
          </cell>
          <cell r="H48">
            <v>352.81</v>
          </cell>
          <cell r="I48">
            <v>5315.9</v>
          </cell>
          <cell r="J48">
            <v>19950.13</v>
          </cell>
          <cell r="L48">
            <v>8071.04</v>
          </cell>
          <cell r="M48">
            <v>3212.18</v>
          </cell>
          <cell r="N48" t="str">
            <v>0</v>
          </cell>
          <cell r="O48">
            <v>312.5</v>
          </cell>
          <cell r="P48">
            <v>11595.72</v>
          </cell>
        </row>
        <row r="49">
          <cell r="A49" t="str">
            <v>Employee Welfare</v>
          </cell>
          <cell r="B49">
            <v>5649.13</v>
          </cell>
          <cell r="C49">
            <v>163.72999999999999</v>
          </cell>
          <cell r="D49">
            <v>1687.32</v>
          </cell>
          <cell r="E49">
            <v>1025.1199999999999</v>
          </cell>
          <cell r="F49">
            <v>514.76</v>
          </cell>
          <cell r="G49">
            <v>146.22</v>
          </cell>
          <cell r="H49">
            <v>2119.25</v>
          </cell>
          <cell r="I49">
            <v>61350.11</v>
          </cell>
          <cell r="J49">
            <v>72655.64</v>
          </cell>
          <cell r="L49">
            <v>8667.7999999999993</v>
          </cell>
          <cell r="M49">
            <v>4935.3999999999996</v>
          </cell>
          <cell r="N49">
            <v>21.51</v>
          </cell>
          <cell r="O49">
            <v>20284.57</v>
          </cell>
          <cell r="P49">
            <v>33909.279999999999</v>
          </cell>
        </row>
        <row r="50">
          <cell r="A50" t="str">
            <v>Information Technologies</v>
          </cell>
          <cell r="B50">
            <v>120.8</v>
          </cell>
          <cell r="C50" t="str">
            <v>0</v>
          </cell>
          <cell r="D50">
            <v>0</v>
          </cell>
          <cell r="E50" t="str">
            <v>0</v>
          </cell>
          <cell r="F50" t="str">
            <v>0</v>
          </cell>
          <cell r="G50">
            <v>0</v>
          </cell>
          <cell r="H50" t="str">
            <v>0</v>
          </cell>
          <cell r="I50">
            <v>1412.12</v>
          </cell>
          <cell r="J50">
            <v>1532.92</v>
          </cell>
          <cell r="L50">
            <v>-6782.73</v>
          </cell>
          <cell r="M50">
            <v>4354.18</v>
          </cell>
          <cell r="N50">
            <v>0</v>
          </cell>
          <cell r="O50">
            <v>2221.16</v>
          </cell>
          <cell r="P50">
            <v>-207.38999999999919</v>
          </cell>
        </row>
        <row r="51">
          <cell r="A51" t="str">
            <v>Rent, Maint., &amp; Utilities</v>
          </cell>
          <cell r="B51">
            <v>55441.95</v>
          </cell>
          <cell r="C51">
            <v>6379.9</v>
          </cell>
          <cell r="D51">
            <v>42254.85</v>
          </cell>
          <cell r="E51">
            <v>40066.42</v>
          </cell>
          <cell r="F51">
            <v>11382.85</v>
          </cell>
          <cell r="G51">
            <v>6433.6</v>
          </cell>
          <cell r="H51">
            <v>14076.92</v>
          </cell>
          <cell r="I51">
            <v>36939.51</v>
          </cell>
          <cell r="J51">
            <v>212976</v>
          </cell>
          <cell r="L51">
            <v>35400.19</v>
          </cell>
          <cell r="M51">
            <v>64549.3</v>
          </cell>
          <cell r="N51">
            <v>1190.2</v>
          </cell>
          <cell r="O51">
            <v>17482.330000000002</v>
          </cell>
          <cell r="P51">
            <v>118622.02</v>
          </cell>
        </row>
        <row r="52">
          <cell r="A52" t="str">
            <v>Directors &amp; Shareholders &amp;PR</v>
          </cell>
          <cell r="B52">
            <v>92.25</v>
          </cell>
          <cell r="C52" t="str">
            <v>0</v>
          </cell>
          <cell r="D52">
            <v>0</v>
          </cell>
          <cell r="E52">
            <v>2500</v>
          </cell>
          <cell r="F52">
            <v>0</v>
          </cell>
          <cell r="G52" t="str">
            <v>0</v>
          </cell>
          <cell r="H52">
            <v>0</v>
          </cell>
          <cell r="I52">
            <v>296.64999999999998</v>
          </cell>
          <cell r="J52">
            <v>2888.9</v>
          </cell>
          <cell r="L52" t="str">
            <v>0</v>
          </cell>
          <cell r="M52">
            <v>0</v>
          </cell>
          <cell r="N52" t="str">
            <v>0</v>
          </cell>
          <cell r="O52">
            <v>0</v>
          </cell>
          <cell r="P52">
            <v>0</v>
          </cell>
        </row>
        <row r="53">
          <cell r="A53" t="str">
            <v>Telecom</v>
          </cell>
          <cell r="B53">
            <v>9636.8799999999992</v>
          </cell>
          <cell r="C53">
            <v>2127.6</v>
          </cell>
          <cell r="D53">
            <v>10356.15</v>
          </cell>
          <cell r="E53">
            <v>4056.03</v>
          </cell>
          <cell r="F53">
            <v>1951.67</v>
          </cell>
          <cell r="G53">
            <v>310.85000000000002</v>
          </cell>
          <cell r="H53">
            <v>4839.5</v>
          </cell>
          <cell r="I53">
            <v>56944.74</v>
          </cell>
          <cell r="J53">
            <v>90223.42</v>
          </cell>
          <cell r="L53">
            <v>19772.03</v>
          </cell>
          <cell r="M53">
            <v>18615.95</v>
          </cell>
          <cell r="N53">
            <v>285.08</v>
          </cell>
          <cell r="O53">
            <v>9391.6200000000008</v>
          </cell>
          <cell r="P53">
            <v>48064.68</v>
          </cell>
        </row>
        <row r="54">
          <cell r="A54" t="str">
            <v>Travel &amp; Entertainment</v>
          </cell>
          <cell r="B54">
            <v>21410.26</v>
          </cell>
          <cell r="C54">
            <v>3549.42</v>
          </cell>
          <cell r="D54">
            <v>13361.59</v>
          </cell>
          <cell r="E54">
            <v>8187.44</v>
          </cell>
          <cell r="F54">
            <v>3456.92</v>
          </cell>
          <cell r="G54">
            <v>252.32</v>
          </cell>
          <cell r="H54">
            <v>6235.39</v>
          </cell>
          <cell r="I54">
            <v>36636.43</v>
          </cell>
          <cell r="J54">
            <v>93089.77</v>
          </cell>
          <cell r="L54">
            <v>25892.27</v>
          </cell>
          <cell r="M54">
            <v>19693.41</v>
          </cell>
          <cell r="N54">
            <v>48.96</v>
          </cell>
          <cell r="O54">
            <v>41621.32</v>
          </cell>
          <cell r="P54">
            <v>87255.96</v>
          </cell>
        </row>
        <row r="55">
          <cell r="A55" t="str">
            <v>Dues &amp; Donations</v>
          </cell>
          <cell r="B55">
            <v>2954.72</v>
          </cell>
          <cell r="C55">
            <v>40000</v>
          </cell>
          <cell r="D55">
            <v>788.22</v>
          </cell>
          <cell r="E55">
            <v>-1385</v>
          </cell>
          <cell r="F55">
            <v>109616</v>
          </cell>
          <cell r="G55">
            <v>0</v>
          </cell>
          <cell r="H55">
            <v>0</v>
          </cell>
          <cell r="I55">
            <v>24725.34</v>
          </cell>
          <cell r="J55">
            <v>176699.28</v>
          </cell>
          <cell r="L55">
            <v>4079.5</v>
          </cell>
          <cell r="M55">
            <v>2493.81</v>
          </cell>
          <cell r="N55">
            <v>0</v>
          </cell>
          <cell r="O55">
            <v>4574.79</v>
          </cell>
          <cell r="P55">
            <v>11148.1</v>
          </cell>
        </row>
        <row r="56">
          <cell r="A56" t="str">
            <v>Training</v>
          </cell>
          <cell r="B56">
            <v>2280.7399999999998</v>
          </cell>
          <cell r="C56">
            <v>255</v>
          </cell>
          <cell r="D56">
            <v>0</v>
          </cell>
          <cell r="E56">
            <v>348.4</v>
          </cell>
          <cell r="F56">
            <v>0</v>
          </cell>
          <cell r="G56" t="str">
            <v>0</v>
          </cell>
          <cell r="H56">
            <v>0</v>
          </cell>
          <cell r="I56">
            <v>4160</v>
          </cell>
          <cell r="J56">
            <v>7044.14</v>
          </cell>
          <cell r="L56">
            <v>250</v>
          </cell>
          <cell r="M56">
            <v>868.68</v>
          </cell>
          <cell r="N56" t="str">
            <v>0</v>
          </cell>
          <cell r="O56">
            <v>3556.65</v>
          </cell>
          <cell r="P56">
            <v>4675.33</v>
          </cell>
        </row>
        <row r="57">
          <cell r="A57" t="str">
            <v>Outside Services</v>
          </cell>
          <cell r="B57">
            <v>22095.52</v>
          </cell>
          <cell r="C57">
            <v>4369.5200000000004</v>
          </cell>
          <cell r="D57">
            <v>115304.95</v>
          </cell>
          <cell r="E57">
            <v>91333.22</v>
          </cell>
          <cell r="F57">
            <v>36083.78</v>
          </cell>
          <cell r="G57">
            <v>2193.27</v>
          </cell>
          <cell r="H57">
            <v>13923.72</v>
          </cell>
          <cell r="I57">
            <v>324899.65000000002</v>
          </cell>
          <cell r="J57">
            <v>610203.63</v>
          </cell>
          <cell r="L57">
            <v>19719.78</v>
          </cell>
          <cell r="M57">
            <v>68997.91</v>
          </cell>
          <cell r="N57">
            <v>348.4</v>
          </cell>
          <cell r="O57">
            <v>203167.72</v>
          </cell>
          <cell r="P57">
            <v>292233.81</v>
          </cell>
        </row>
        <row r="59">
          <cell r="A59" t="str">
            <v>Miscellaneous</v>
          </cell>
          <cell r="B59">
            <v>7689.84</v>
          </cell>
          <cell r="C59">
            <v>988.26</v>
          </cell>
          <cell r="D59">
            <v>21554.81</v>
          </cell>
          <cell r="E59">
            <v>1917.61</v>
          </cell>
          <cell r="F59">
            <v>2671.13</v>
          </cell>
          <cell r="G59">
            <v>208.67</v>
          </cell>
          <cell r="H59">
            <v>1145.52</v>
          </cell>
          <cell r="I59">
            <v>953.02</v>
          </cell>
          <cell r="J59">
            <v>37128.86</v>
          </cell>
          <cell r="L59">
            <v>5959.06</v>
          </cell>
          <cell r="M59">
            <v>4286.5600000000004</v>
          </cell>
          <cell r="N59" t="str">
            <v>0</v>
          </cell>
          <cell r="O59">
            <v>-3436.5</v>
          </cell>
          <cell r="P59">
            <v>6809.12</v>
          </cell>
        </row>
        <row r="61">
          <cell r="A61" t="str">
            <v>Direct Expenses</v>
          </cell>
          <cell r="B61">
            <v>862929.89</v>
          </cell>
          <cell r="C61">
            <v>157808.26</v>
          </cell>
          <cell r="D61">
            <v>686759.61</v>
          </cell>
          <cell r="E61">
            <v>408960.45</v>
          </cell>
          <cell r="F61">
            <v>262453.65000000002</v>
          </cell>
          <cell r="G61">
            <v>45474.66</v>
          </cell>
          <cell r="H61">
            <v>307753.82</v>
          </cell>
          <cell r="I61">
            <v>858194.18</v>
          </cell>
          <cell r="J61">
            <v>3590334.52</v>
          </cell>
          <cell r="L61">
            <v>560935.28</v>
          </cell>
          <cell r="M61">
            <v>725177.48</v>
          </cell>
          <cell r="N61">
            <v>20065.96</v>
          </cell>
          <cell r="O61">
            <v>444408.66</v>
          </cell>
          <cell r="P61">
            <v>1750587.38</v>
          </cell>
        </row>
        <row r="62">
          <cell r="A62" t="str">
            <v>Provision for Bad Debt</v>
          </cell>
          <cell r="B62">
            <v>-264291.03999999998</v>
          </cell>
          <cell r="C62">
            <v>2312</v>
          </cell>
          <cell r="D62">
            <v>8671</v>
          </cell>
          <cell r="E62">
            <v>5673</v>
          </cell>
          <cell r="F62">
            <v>1716</v>
          </cell>
          <cell r="G62">
            <v>400</v>
          </cell>
          <cell r="H62">
            <v>6116</v>
          </cell>
          <cell r="I62" t="str">
            <v>0</v>
          </cell>
          <cell r="J62">
            <v>-239403.04</v>
          </cell>
          <cell r="L62">
            <v>7753</v>
          </cell>
          <cell r="M62">
            <v>8635</v>
          </cell>
          <cell r="N62">
            <v>551</v>
          </cell>
          <cell r="O62" t="str">
            <v>0</v>
          </cell>
          <cell r="P62">
            <v>16939</v>
          </cell>
        </row>
        <row r="70">
          <cell r="A70" t="str">
            <v>SS Dallas I/C Billing &amp; Other - CC1909</v>
          </cell>
        </row>
        <row r="71">
          <cell r="A71" t="str">
            <v>Company</v>
          </cell>
        </row>
        <row r="72">
          <cell r="A72" t="str">
            <v>Type</v>
          </cell>
        </row>
        <row r="73">
          <cell r="A73" t="str">
            <v>View</v>
          </cell>
        </row>
        <row r="74">
          <cell r="A74" t="str">
            <v>Fiscal 2010</v>
          </cell>
        </row>
        <row r="75">
          <cell r="A75" t="str">
            <v>May</v>
          </cell>
        </row>
        <row r="76">
          <cell r="B76" t="str">
            <v>Kentucky Division - 009DIV</v>
          </cell>
          <cell r="C76" t="str">
            <v>Illinois Division - 092DIV</v>
          </cell>
          <cell r="D76" t="str">
            <v>Tennessee Division - 093DIV</v>
          </cell>
          <cell r="E76" t="str">
            <v>Georgia Division - GEORDV</v>
          </cell>
          <cell r="F76" t="str">
            <v>Virginia Division - 096DIV</v>
          </cell>
          <cell r="G76" t="str">
            <v>Iowa Division - 098DIV</v>
          </cell>
          <cell r="H76" t="str">
            <v>MO Mid States Division - MOMDDV</v>
          </cell>
          <cell r="I76" t="str">
            <v>Unallocated Mid States Division - UAMDDV</v>
          </cell>
          <cell r="J76" t="str">
            <v>Mid-States Div - 050COM</v>
          </cell>
          <cell r="L76" t="str">
            <v>Colorado Divisions No 24 - COLODV</v>
          </cell>
          <cell r="M76" t="str">
            <v>Kansas Divisions - KANSDV</v>
          </cell>
          <cell r="N76" t="str">
            <v>MO COKS Division - MOCKDV</v>
          </cell>
          <cell r="O76" t="str">
            <v>Unallocated COKS Division - UACKDV</v>
          </cell>
          <cell r="P76" t="str">
            <v>COKS Div - 060COM</v>
          </cell>
        </row>
        <row r="77">
          <cell r="A77" t="str">
            <v>A&amp;G-Administrative expense transferred- - Admin &amp; General Exp 9220-09341</v>
          </cell>
          <cell r="B77">
            <v>236905.07</v>
          </cell>
          <cell r="C77">
            <v>33814.129999999997</v>
          </cell>
          <cell r="D77">
            <v>195324.69</v>
          </cell>
          <cell r="E77">
            <v>99999.09</v>
          </cell>
          <cell r="F77">
            <v>37044.339999999997</v>
          </cell>
          <cell r="G77">
            <v>8247.35</v>
          </cell>
          <cell r="H77">
            <v>75944.33</v>
          </cell>
          <cell r="I77">
            <v>-687279</v>
          </cell>
          <cell r="J77">
            <v>0</v>
          </cell>
          <cell r="L77">
            <v>150069.98000000001</v>
          </cell>
          <cell r="M77">
            <v>187372.2</v>
          </cell>
          <cell r="N77">
            <v>6992.01</v>
          </cell>
          <cell r="O77">
            <v>-344434.19</v>
          </cell>
          <cell r="P77">
            <v>0</v>
          </cell>
        </row>
        <row r="78">
          <cell r="A78" t="str">
            <v>Division G&amp;A Expense Billings</v>
          </cell>
          <cell r="B78">
            <v>236905.07</v>
          </cell>
          <cell r="C78">
            <v>33814.129999999997</v>
          </cell>
          <cell r="D78">
            <v>195324.69</v>
          </cell>
          <cell r="E78">
            <v>99999.09</v>
          </cell>
          <cell r="F78">
            <v>37044.339999999997</v>
          </cell>
          <cell r="G78">
            <v>8247.35</v>
          </cell>
          <cell r="H78">
            <v>75944.33</v>
          </cell>
          <cell r="I78">
            <v>-687279</v>
          </cell>
          <cell r="J78">
            <v>0</v>
          </cell>
          <cell r="L78">
            <v>150069.98000000001</v>
          </cell>
          <cell r="M78">
            <v>187372.2</v>
          </cell>
          <cell r="N78">
            <v>6992.01</v>
          </cell>
          <cell r="O78">
            <v>-344434.19</v>
          </cell>
          <cell r="P78">
            <v>0</v>
          </cell>
        </row>
        <row r="79">
          <cell r="A79" t="str">
            <v>Share Services Billings</v>
          </cell>
          <cell r="B79">
            <v>667576.6</v>
          </cell>
          <cell r="C79">
            <v>94393.65</v>
          </cell>
          <cell r="D79">
            <v>544867.26</v>
          </cell>
          <cell r="E79">
            <v>276911.46999999997</v>
          </cell>
          <cell r="F79">
            <v>102386.82</v>
          </cell>
          <cell r="G79">
            <v>22498.28</v>
          </cell>
          <cell r="H79">
            <v>212774.52</v>
          </cell>
          <cell r="I79">
            <v>-1921408.6</v>
          </cell>
          <cell r="J79">
            <v>1.1641532182693481E-10</v>
          </cell>
          <cell r="L79">
            <v>401976.63</v>
          </cell>
          <cell r="M79">
            <v>497723.23</v>
          </cell>
          <cell r="N79">
            <v>18238.37</v>
          </cell>
          <cell r="O79">
            <v>-917938.23</v>
          </cell>
          <cell r="P79">
            <v>0</v>
          </cell>
        </row>
        <row r="80">
          <cell r="A80" t="str">
            <v>SSU Billings</v>
          </cell>
          <cell r="B80">
            <v>430671.52999999997</v>
          </cell>
          <cell r="C80">
            <v>60579.519999999997</v>
          </cell>
          <cell r="D80">
            <v>349542.57</v>
          </cell>
          <cell r="E80">
            <v>176912.37999999998</v>
          </cell>
          <cell r="F80">
            <v>65342.48000000001</v>
          </cell>
          <cell r="G80">
            <v>14250.929999999998</v>
          </cell>
          <cell r="H80">
            <v>136830.19</v>
          </cell>
          <cell r="I80">
            <v>-1234129.6000000001</v>
          </cell>
          <cell r="J80">
            <v>1.1641532182693481E-10</v>
          </cell>
          <cell r="L80">
            <v>251906.65</v>
          </cell>
          <cell r="M80">
            <v>310351.02999999997</v>
          </cell>
          <cell r="N80">
            <v>11246.359999999999</v>
          </cell>
          <cell r="O80">
            <v>-573504.04</v>
          </cell>
          <cell r="P80">
            <v>0</v>
          </cell>
        </row>
      </sheetData>
      <sheetData sheetId="12"/>
      <sheetData sheetId="1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Customer Costs Excl Lgl &amp;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>
        <row r="4">
          <cell r="B4" t="str">
            <v>May</v>
          </cell>
        </row>
        <row r="5">
          <cell r="B5" t="str">
            <v>April</v>
          </cell>
        </row>
        <row r="6">
          <cell r="B6" t="str">
            <v>March</v>
          </cell>
        </row>
        <row r="7">
          <cell r="B7" t="str">
            <v>February</v>
          </cell>
        </row>
        <row r="8">
          <cell r="B8" t="str">
            <v>January</v>
          </cell>
        </row>
        <row r="9">
          <cell r="B9" t="str">
            <v>December</v>
          </cell>
        </row>
        <row r="10">
          <cell r="B10" t="str">
            <v>November</v>
          </cell>
        </row>
        <row r="11">
          <cell r="B11" t="str">
            <v>October</v>
          </cell>
        </row>
        <row r="12">
          <cell r="B12" t="str">
            <v>September</v>
          </cell>
        </row>
        <row r="13">
          <cell r="B13" t="str">
            <v>August</v>
          </cell>
        </row>
        <row r="14">
          <cell r="B14" t="str">
            <v>Jul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-Projection"/>
      <sheetName val="Mississippi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6044901.7400000002</v>
          </cell>
          <cell r="C15">
            <v>431683.65</v>
          </cell>
          <cell r="D15">
            <v>553169.91</v>
          </cell>
          <cell r="F15">
            <v>502561.54</v>
          </cell>
          <cell r="H15">
            <v>492450.11</v>
          </cell>
          <cell r="J15">
            <v>494909.91</v>
          </cell>
          <cell r="L15">
            <v>495036.19</v>
          </cell>
          <cell r="N15">
            <v>499016.77</v>
          </cell>
          <cell r="P15">
            <v>494196.89</v>
          </cell>
          <cell r="R15">
            <v>500653.87</v>
          </cell>
          <cell r="T15">
            <v>493176.55</v>
          </cell>
          <cell r="V15">
            <v>497356.09</v>
          </cell>
          <cell r="X15">
            <v>509065.16</v>
          </cell>
          <cell r="Z15">
            <v>5963276.6399999997</v>
          </cell>
        </row>
        <row r="17">
          <cell r="A17" t="str">
            <v>Equipment</v>
          </cell>
          <cell r="B17">
            <v>694271.88</v>
          </cell>
          <cell r="C17">
            <v>30716.55</v>
          </cell>
          <cell r="D17">
            <v>205912.63</v>
          </cell>
          <cell r="E17">
            <v>-190000</v>
          </cell>
          <cell r="F17">
            <v>7119.01</v>
          </cell>
          <cell r="H17">
            <v>141436.95000000001</v>
          </cell>
          <cell r="J17">
            <v>3570.63</v>
          </cell>
          <cell r="L17">
            <v>-17651.560000000001</v>
          </cell>
          <cell r="N17">
            <v>8876.18</v>
          </cell>
          <cell r="P17">
            <v>28738.82</v>
          </cell>
          <cell r="R17">
            <v>28738.82</v>
          </cell>
          <cell r="T17">
            <v>33520.449999999997</v>
          </cell>
          <cell r="V17">
            <v>28738.82</v>
          </cell>
          <cell r="X17">
            <v>28736.17</v>
          </cell>
          <cell r="Z17">
            <v>338453.47000000003</v>
          </cell>
        </row>
        <row r="18">
          <cell r="A18" t="str">
            <v>Information Technology</v>
          </cell>
          <cell r="B18">
            <v>468965.01</v>
          </cell>
          <cell r="C18">
            <v>2152.91</v>
          </cell>
          <cell r="D18">
            <v>227827.86</v>
          </cell>
          <cell r="E18">
            <v>-220000</v>
          </cell>
          <cell r="F18" t="str">
            <v xml:space="preserve"> 0</v>
          </cell>
          <cell r="H18">
            <v>55708.25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65689.01999999999</v>
          </cell>
        </row>
        <row r="19">
          <cell r="A19" t="str">
            <v>Misc</v>
          </cell>
          <cell r="B19" t="str">
            <v xml:space="preserve"> 0</v>
          </cell>
          <cell r="C19">
            <v>68050.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8050.8</v>
          </cell>
        </row>
        <row r="20">
          <cell r="A20" t="str">
            <v>Overhead</v>
          </cell>
          <cell r="B20">
            <v>-49.629999999946449</v>
          </cell>
          <cell r="C20">
            <v>172478.3</v>
          </cell>
          <cell r="D20">
            <v>17831.060000000056</v>
          </cell>
          <cell r="F20">
            <v>14224.49</v>
          </cell>
          <cell r="H20">
            <v>13180.29</v>
          </cell>
          <cell r="J20">
            <v>11089.739999999932</v>
          </cell>
          <cell r="L20">
            <v>13179.98</v>
          </cell>
          <cell r="N20">
            <v>13180.26</v>
          </cell>
          <cell r="P20">
            <v>12448.69</v>
          </cell>
          <cell r="R20">
            <v>7483.4199999999255</v>
          </cell>
          <cell r="T20">
            <v>-37705.699999999997</v>
          </cell>
          <cell r="V20">
            <v>-39367.410000000003</v>
          </cell>
          <cell r="X20">
            <v>-38848.639999999999</v>
          </cell>
          <cell r="Z20">
            <v>159174.4799999999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2543359.33</v>
          </cell>
          <cell r="C22">
            <v>28477.32</v>
          </cell>
          <cell r="D22">
            <v>161466.07999999999</v>
          </cell>
          <cell r="E22">
            <v>-75000</v>
          </cell>
          <cell r="F22">
            <v>180768.35</v>
          </cell>
          <cell r="G22">
            <v>-75000</v>
          </cell>
          <cell r="H22">
            <v>545087.93999999994</v>
          </cell>
          <cell r="I22">
            <v>75000</v>
          </cell>
          <cell r="J22">
            <v>47117.279999999999</v>
          </cell>
          <cell r="K22">
            <v>75000</v>
          </cell>
          <cell r="L22">
            <v>274886.5</v>
          </cell>
          <cell r="M22">
            <v>75000</v>
          </cell>
          <cell r="N22">
            <v>276851.21999999997</v>
          </cell>
          <cell r="P22">
            <v>92198.57</v>
          </cell>
          <cell r="R22">
            <v>103232.96000000001</v>
          </cell>
          <cell r="T22">
            <v>142047.66</v>
          </cell>
          <cell r="V22">
            <v>251949.95</v>
          </cell>
          <cell r="X22">
            <v>252052.25</v>
          </cell>
          <cell r="Z22">
            <v>2431136.08</v>
          </cell>
        </row>
        <row r="23">
          <cell r="A23" t="str">
            <v>Structures</v>
          </cell>
          <cell r="B23">
            <v>-1124978.52</v>
          </cell>
          <cell r="C23">
            <v>-3901.4</v>
          </cell>
          <cell r="D23">
            <v>2025.59</v>
          </cell>
          <cell r="E23">
            <v>-800000</v>
          </cell>
          <cell r="F23">
            <v>2025.59</v>
          </cell>
          <cell r="H23">
            <v>-747974.41</v>
          </cell>
          <cell r="I23">
            <v>747974</v>
          </cell>
          <cell r="J23">
            <v>2025.59</v>
          </cell>
          <cell r="L23">
            <v>-447974.41</v>
          </cell>
          <cell r="N23">
            <v>2025.59</v>
          </cell>
          <cell r="P23">
            <v>2025.59</v>
          </cell>
          <cell r="R23">
            <v>2025.59</v>
          </cell>
          <cell r="T23">
            <v>2025.59</v>
          </cell>
          <cell r="V23">
            <v>2025.59</v>
          </cell>
          <cell r="X23">
            <v>2020.99</v>
          </cell>
          <cell r="Z23">
            <v>-1233650.5099999998</v>
          </cell>
        </row>
        <row r="24">
          <cell r="A24" t="str">
            <v>System Improvements</v>
          </cell>
          <cell r="B24">
            <v>2728740.84</v>
          </cell>
          <cell r="C24">
            <v>141998.93</v>
          </cell>
          <cell r="D24">
            <v>187847.61</v>
          </cell>
          <cell r="F24">
            <v>125530.08</v>
          </cell>
          <cell r="H24">
            <v>104553.87</v>
          </cell>
          <cell r="J24">
            <v>36556.69</v>
          </cell>
          <cell r="L24">
            <v>67343.86</v>
          </cell>
          <cell r="N24">
            <v>115225.5</v>
          </cell>
          <cell r="P24">
            <v>318695.08</v>
          </cell>
          <cell r="R24">
            <v>782377.88</v>
          </cell>
          <cell r="T24">
            <v>334606.90999999997</v>
          </cell>
          <cell r="V24">
            <v>351059.20000000001</v>
          </cell>
          <cell r="X24">
            <v>204416.52</v>
          </cell>
          <cell r="Z24">
            <v>2770212.1300000004</v>
          </cell>
        </row>
        <row r="25">
          <cell r="A25" t="str">
            <v>System Integrity</v>
          </cell>
          <cell r="B25">
            <v>11234304.35</v>
          </cell>
          <cell r="C25">
            <v>482480.47</v>
          </cell>
          <cell r="D25">
            <v>972775.26</v>
          </cell>
          <cell r="E25">
            <v>-380000</v>
          </cell>
          <cell r="F25">
            <v>980650.94</v>
          </cell>
          <cell r="G25">
            <v>-380000</v>
          </cell>
          <cell r="H25">
            <v>996083</v>
          </cell>
          <cell r="I25">
            <v>305000</v>
          </cell>
          <cell r="J25">
            <v>969824.16</v>
          </cell>
          <cell r="K25">
            <v>380000</v>
          </cell>
          <cell r="L25">
            <v>991673.44</v>
          </cell>
          <cell r="M25">
            <v>380000</v>
          </cell>
          <cell r="N25">
            <v>1216619.48</v>
          </cell>
          <cell r="P25">
            <v>995322.36</v>
          </cell>
          <cell r="Q25">
            <v>150000</v>
          </cell>
          <cell r="R25">
            <v>1125633.46</v>
          </cell>
          <cell r="S25">
            <v>300000</v>
          </cell>
          <cell r="T25">
            <v>625896.54</v>
          </cell>
          <cell r="U25">
            <v>300000</v>
          </cell>
          <cell r="V25">
            <v>618667.76</v>
          </cell>
          <cell r="W25">
            <v>235000</v>
          </cell>
          <cell r="X25">
            <v>573574.55000000005</v>
          </cell>
          <cell r="Y25">
            <v>189000</v>
          </cell>
          <cell r="Z25">
            <v>12028201.42</v>
          </cell>
        </row>
        <row r="26">
          <cell r="A26" t="str">
            <v>Vehicles</v>
          </cell>
          <cell r="B26" t="str">
            <v xml:space="preserve"> 0</v>
          </cell>
          <cell r="C26">
            <v>-1201.31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1201.31</v>
          </cell>
        </row>
        <row r="27">
          <cell r="A27" t="str">
            <v xml:space="preserve">     NonGrowth</v>
          </cell>
          <cell r="B27">
            <v>16544613.259999998</v>
          </cell>
          <cell r="C27">
            <v>921252.57</v>
          </cell>
          <cell r="D27">
            <v>1775686.09</v>
          </cell>
          <cell r="E27">
            <v>-1665000</v>
          </cell>
          <cell r="F27">
            <v>1310318.46</v>
          </cell>
          <cell r="G27">
            <v>-455000</v>
          </cell>
          <cell r="H27">
            <v>1108075.8899999999</v>
          </cell>
          <cell r="I27">
            <v>1127974</v>
          </cell>
          <cell r="J27">
            <v>1070184.0900000001</v>
          </cell>
          <cell r="K27">
            <v>455000</v>
          </cell>
          <cell r="L27">
            <v>881457.81</v>
          </cell>
          <cell r="M27">
            <v>455000</v>
          </cell>
          <cell r="N27">
            <v>1632778.23</v>
          </cell>
          <cell r="O27">
            <v>0</v>
          </cell>
          <cell r="P27">
            <v>1449429.11</v>
          </cell>
          <cell r="Q27">
            <v>150000</v>
          </cell>
          <cell r="R27">
            <v>2049492.13</v>
          </cell>
          <cell r="S27">
            <v>300000</v>
          </cell>
          <cell r="T27">
            <v>1100391.45</v>
          </cell>
          <cell r="U27">
            <v>300000</v>
          </cell>
          <cell r="V27">
            <v>1213073.9099999999</v>
          </cell>
          <cell r="W27">
            <v>235000</v>
          </cell>
          <cell r="X27">
            <v>1021951.84</v>
          </cell>
          <cell r="Y27">
            <v>189000</v>
          </cell>
          <cell r="Z27">
            <v>16626065.58</v>
          </cell>
        </row>
        <row r="29">
          <cell r="A29" t="str">
            <v xml:space="preserve">          Capital</v>
          </cell>
          <cell r="B29">
            <v>22589515</v>
          </cell>
          <cell r="C29">
            <v>1352936.22</v>
          </cell>
          <cell r="D29">
            <v>2328856</v>
          </cell>
          <cell r="E29">
            <v>-1665000</v>
          </cell>
          <cell r="F29">
            <v>1812880</v>
          </cell>
          <cell r="G29">
            <v>-455000</v>
          </cell>
          <cell r="H29">
            <v>1600526</v>
          </cell>
          <cell r="I29">
            <v>1127974</v>
          </cell>
          <cell r="J29">
            <v>1565094</v>
          </cell>
          <cell r="K29">
            <v>455000</v>
          </cell>
          <cell r="L29">
            <v>1376494</v>
          </cell>
          <cell r="M29">
            <v>455000</v>
          </cell>
          <cell r="N29">
            <v>2131795</v>
          </cell>
          <cell r="O29">
            <v>0</v>
          </cell>
          <cell r="P29">
            <v>1943626</v>
          </cell>
          <cell r="Q29">
            <v>150000</v>
          </cell>
          <cell r="R29">
            <v>2550146</v>
          </cell>
          <cell r="S29">
            <v>300000</v>
          </cell>
          <cell r="T29">
            <v>1593568</v>
          </cell>
          <cell r="U29">
            <v>300000</v>
          </cell>
          <cell r="V29">
            <v>1710430</v>
          </cell>
          <cell r="W29">
            <v>235000</v>
          </cell>
          <cell r="X29">
            <v>1531017</v>
          </cell>
          <cell r="Y29">
            <v>189000</v>
          </cell>
          <cell r="Z29">
            <v>22589342.219999999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TX"/>
      <sheetName val="Reforecast-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427832.84760000004</v>
          </cell>
          <cell r="C13">
            <v>324541.99741000007</v>
          </cell>
          <cell r="D13">
            <v>76514.074999999997</v>
          </cell>
          <cell r="E13">
            <v>401056.07241000008</v>
          </cell>
          <cell r="F13">
            <v>-2418.0724100000807</v>
          </cell>
          <cell r="G13">
            <v>398638</v>
          </cell>
          <cell r="H13">
            <v>0</v>
          </cell>
          <cell r="I13">
            <v>398638</v>
          </cell>
          <cell r="J13">
            <v>0</v>
          </cell>
          <cell r="K13">
            <v>3986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38834.051650000001</v>
          </cell>
          <cell r="C16">
            <v>29863.018390000001</v>
          </cell>
          <cell r="D16">
            <v>9752.7668799999956</v>
          </cell>
          <cell r="E16">
            <v>39615.785269999993</v>
          </cell>
          <cell r="F16">
            <v>-2016.785269999993</v>
          </cell>
          <cell r="G16">
            <v>37599</v>
          </cell>
          <cell r="H16">
            <v>0</v>
          </cell>
          <cell r="I16">
            <v>37599</v>
          </cell>
          <cell r="J16">
            <v>0</v>
          </cell>
          <cell r="K16">
            <v>37599</v>
          </cell>
        </row>
        <row r="17">
          <cell r="A17" t="str">
            <v>Benefits</v>
          </cell>
          <cell r="B17">
            <v>11559.287360000002</v>
          </cell>
          <cell r="C17">
            <v>8375.5845400000017</v>
          </cell>
          <cell r="D17">
            <v>2889.1046400000023</v>
          </cell>
          <cell r="E17">
            <v>11264.689180000005</v>
          </cell>
          <cell r="F17">
            <v>235.31081999999515</v>
          </cell>
          <cell r="G17">
            <v>11500</v>
          </cell>
          <cell r="H17">
            <v>0</v>
          </cell>
          <cell r="I17">
            <v>11500</v>
          </cell>
          <cell r="J17">
            <v>0</v>
          </cell>
          <cell r="K17">
            <v>11500</v>
          </cell>
        </row>
        <row r="18">
          <cell r="A18" t="str">
            <v>Materials &amp; Supplies</v>
          </cell>
          <cell r="B18">
            <v>4218.3810000000003</v>
          </cell>
          <cell r="C18">
            <v>3046.1419300000002</v>
          </cell>
          <cell r="D18">
            <v>1001.9945299999998</v>
          </cell>
          <cell r="E18">
            <v>4048.1364600000002</v>
          </cell>
          <cell r="F18">
            <v>334.86353999999983</v>
          </cell>
          <cell r="G18">
            <v>4383</v>
          </cell>
          <cell r="H18">
            <v>0</v>
          </cell>
          <cell r="I18">
            <v>4383</v>
          </cell>
          <cell r="J18">
            <v>0</v>
          </cell>
          <cell r="K18">
            <v>4383</v>
          </cell>
        </row>
        <row r="19">
          <cell r="A19" t="str">
            <v>Vehicles &amp; Equip</v>
          </cell>
          <cell r="B19">
            <v>4885.4459999999999</v>
          </cell>
          <cell r="C19">
            <v>4063.4596200000001</v>
          </cell>
          <cell r="D19">
            <v>1221.4172599999997</v>
          </cell>
          <cell r="E19">
            <v>5284.8768799999998</v>
          </cell>
          <cell r="F19">
            <v>562.1231200000002</v>
          </cell>
          <cell r="G19">
            <v>5847</v>
          </cell>
          <cell r="H19">
            <v>0</v>
          </cell>
          <cell r="I19">
            <v>5847</v>
          </cell>
          <cell r="J19">
            <v>0</v>
          </cell>
          <cell r="K19">
            <v>5847</v>
          </cell>
        </row>
        <row r="20">
          <cell r="A20" t="str">
            <v>Print &amp; Postages</v>
          </cell>
          <cell r="B20">
            <v>11.954000000000001</v>
          </cell>
          <cell r="C20">
            <v>61.012129999999999</v>
          </cell>
          <cell r="D20">
            <v>3.0179999999999998</v>
          </cell>
          <cell r="E20">
            <v>64.03013</v>
          </cell>
          <cell r="F20">
            <v>8.9698700000000002</v>
          </cell>
          <cell r="G20">
            <v>73</v>
          </cell>
          <cell r="H20">
            <v>0</v>
          </cell>
          <cell r="I20">
            <v>73</v>
          </cell>
          <cell r="J20">
            <v>0</v>
          </cell>
          <cell r="K20">
            <v>73</v>
          </cell>
        </row>
        <row r="21">
          <cell r="A21" t="str">
            <v>Insurance</v>
          </cell>
          <cell r="B21">
            <v>1167.55304</v>
          </cell>
          <cell r="C21">
            <v>1077.2078700000002</v>
          </cell>
          <cell r="D21">
            <v>291.76326</v>
          </cell>
          <cell r="E21">
            <v>1368.9711300000001</v>
          </cell>
          <cell r="F21">
            <v>-36.97113000000013</v>
          </cell>
          <cell r="G21">
            <v>1332</v>
          </cell>
          <cell r="H21">
            <v>0</v>
          </cell>
          <cell r="I21">
            <v>1332</v>
          </cell>
          <cell r="J21">
            <v>0</v>
          </cell>
          <cell r="K21">
            <v>1332</v>
          </cell>
        </row>
        <row r="22">
          <cell r="A22" t="str">
            <v>Marketing</v>
          </cell>
          <cell r="B22">
            <v>881.5</v>
          </cell>
          <cell r="C22">
            <v>515.95929999999998</v>
          </cell>
          <cell r="D22">
            <v>27.844000000000001</v>
          </cell>
          <cell r="E22">
            <v>543.80330000000004</v>
          </cell>
          <cell r="F22">
            <v>72.196699999999964</v>
          </cell>
          <cell r="G22">
            <v>616</v>
          </cell>
          <cell r="H22">
            <v>0</v>
          </cell>
          <cell r="I22">
            <v>616</v>
          </cell>
          <cell r="J22">
            <v>0</v>
          </cell>
          <cell r="K22">
            <v>616</v>
          </cell>
        </row>
        <row r="23">
          <cell r="A23" t="str">
            <v>Employee Welfare</v>
          </cell>
          <cell r="B23">
            <v>1902.2470000000001</v>
          </cell>
          <cell r="C23">
            <v>1269.8774900000001</v>
          </cell>
          <cell r="D23">
            <v>257.31025</v>
          </cell>
          <cell r="E23">
            <v>1527.1877400000001</v>
          </cell>
          <cell r="F23">
            <v>79.812259999999924</v>
          </cell>
          <cell r="G23">
            <v>1607</v>
          </cell>
          <cell r="H23">
            <v>0</v>
          </cell>
          <cell r="I23">
            <v>1607</v>
          </cell>
          <cell r="J23">
            <v>0</v>
          </cell>
          <cell r="K23">
            <v>1607</v>
          </cell>
        </row>
        <row r="24">
          <cell r="A24" t="str">
            <v>Information Technologies</v>
          </cell>
          <cell r="B24">
            <v>235.846</v>
          </cell>
          <cell r="C24">
            <v>165.89596</v>
          </cell>
          <cell r="D24">
            <v>58.96</v>
          </cell>
          <cell r="E24">
            <v>224.85596000000001</v>
          </cell>
          <cell r="F24">
            <v>28.14403999999999</v>
          </cell>
          <cell r="G24">
            <v>253</v>
          </cell>
          <cell r="H24">
            <v>0</v>
          </cell>
          <cell r="I24">
            <v>253</v>
          </cell>
          <cell r="J24">
            <v>0</v>
          </cell>
          <cell r="K24">
            <v>253</v>
          </cell>
        </row>
        <row r="25">
          <cell r="A25" t="str">
            <v>Rent, Maint., &amp; Utilities</v>
          </cell>
          <cell r="B25">
            <v>4460.5149599999995</v>
          </cell>
          <cell r="C25">
            <v>1268.7948100000001</v>
          </cell>
          <cell r="D25">
            <v>1063.1201699999999</v>
          </cell>
          <cell r="E25">
            <v>2331.91498</v>
          </cell>
          <cell r="F25">
            <v>98.085019999999986</v>
          </cell>
          <cell r="G25">
            <v>2430</v>
          </cell>
          <cell r="H25">
            <v>0</v>
          </cell>
          <cell r="I25">
            <v>2430</v>
          </cell>
          <cell r="J25">
            <v>0</v>
          </cell>
          <cell r="K25">
            <v>2430</v>
          </cell>
        </row>
        <row r="26">
          <cell r="A26" t="str">
            <v>Directors &amp; Shareholders &amp;PR</v>
          </cell>
          <cell r="B26">
            <v>420</v>
          </cell>
          <cell r="C26">
            <v>471.87903999999997</v>
          </cell>
          <cell r="D26">
            <v>105</v>
          </cell>
          <cell r="E26">
            <v>576.87904000000003</v>
          </cell>
          <cell r="F26">
            <v>77.120959999999968</v>
          </cell>
          <cell r="G26">
            <v>654</v>
          </cell>
          <cell r="H26">
            <v>0</v>
          </cell>
          <cell r="I26">
            <v>654</v>
          </cell>
          <cell r="J26">
            <v>0</v>
          </cell>
          <cell r="K26">
            <v>654</v>
          </cell>
        </row>
        <row r="27">
          <cell r="A27" t="str">
            <v>Telecom</v>
          </cell>
          <cell r="B27">
            <v>511.03796</v>
          </cell>
          <cell r="C27">
            <v>770.01000999999997</v>
          </cell>
          <cell r="D27">
            <v>127.63771000000003</v>
          </cell>
          <cell r="E27">
            <v>897.64771999999994</v>
          </cell>
          <cell r="F27">
            <v>217.35228000000006</v>
          </cell>
          <cell r="G27">
            <v>1115</v>
          </cell>
          <cell r="H27">
            <v>0</v>
          </cell>
          <cell r="I27">
            <v>1115</v>
          </cell>
          <cell r="J27">
            <v>0</v>
          </cell>
          <cell r="K27">
            <v>1115</v>
          </cell>
        </row>
        <row r="28">
          <cell r="A28" t="str">
            <v>Travel &amp; Entertainment</v>
          </cell>
          <cell r="B28">
            <v>254.893</v>
          </cell>
          <cell r="C28">
            <v>287.72890999999998</v>
          </cell>
          <cell r="D28">
            <v>63.635510000000011</v>
          </cell>
          <cell r="E28">
            <v>351.36442</v>
          </cell>
          <cell r="F28">
            <v>148.63558</v>
          </cell>
          <cell r="G28">
            <v>500</v>
          </cell>
          <cell r="H28">
            <v>0</v>
          </cell>
          <cell r="I28">
            <v>500</v>
          </cell>
          <cell r="J28">
            <v>0</v>
          </cell>
          <cell r="K28">
            <v>500</v>
          </cell>
        </row>
        <row r="29">
          <cell r="A29" t="str">
            <v>Dues &amp; Donations</v>
          </cell>
          <cell r="B29">
            <v>804.202</v>
          </cell>
          <cell r="C29">
            <v>320.26409999999998</v>
          </cell>
          <cell r="D29">
            <v>196.11500000000001</v>
          </cell>
          <cell r="E29">
            <v>516.37909999999999</v>
          </cell>
          <cell r="F29">
            <v>203.62090000000001</v>
          </cell>
          <cell r="G29">
            <v>720</v>
          </cell>
          <cell r="H29">
            <v>0</v>
          </cell>
          <cell r="I29">
            <v>720</v>
          </cell>
          <cell r="J29">
            <v>0</v>
          </cell>
          <cell r="K29">
            <v>720</v>
          </cell>
        </row>
        <row r="30">
          <cell r="A30" t="str">
            <v>Training</v>
          </cell>
          <cell r="B30">
            <v>260.14800000000002</v>
          </cell>
          <cell r="C30">
            <v>110.83732000000001</v>
          </cell>
          <cell r="D30">
            <v>65.013510000000011</v>
          </cell>
          <cell r="E30">
            <v>175.85083000000003</v>
          </cell>
          <cell r="F30">
            <v>42.14916999999997</v>
          </cell>
          <cell r="G30">
            <v>218</v>
          </cell>
          <cell r="H30">
            <v>0</v>
          </cell>
          <cell r="I30">
            <v>218</v>
          </cell>
          <cell r="J30">
            <v>0</v>
          </cell>
          <cell r="K30">
            <v>218</v>
          </cell>
        </row>
        <row r="31">
          <cell r="A31" t="str">
            <v>Outside Services</v>
          </cell>
          <cell r="B31">
            <v>53006.3986</v>
          </cell>
          <cell r="C31">
            <v>36241.460270000003</v>
          </cell>
          <cell r="D31">
            <v>11880.191329999998</v>
          </cell>
          <cell r="E31">
            <v>48121.651599999997</v>
          </cell>
          <cell r="F31">
            <v>556.34840000000258</v>
          </cell>
          <cell r="G31">
            <v>48678</v>
          </cell>
          <cell r="H31">
            <v>0</v>
          </cell>
          <cell r="I31">
            <v>48678</v>
          </cell>
          <cell r="J31">
            <v>0</v>
          </cell>
          <cell r="K31">
            <v>48678</v>
          </cell>
        </row>
        <row r="32">
          <cell r="A32" t="str">
            <v>Provision for Bad Debt</v>
          </cell>
          <cell r="B32">
            <v>14981.811</v>
          </cell>
          <cell r="C32">
            <v>8549.1010700000043</v>
          </cell>
          <cell r="D32">
            <v>1762.4159999999999</v>
          </cell>
          <cell r="E32">
            <v>10311.517070000004</v>
          </cell>
          <cell r="F32">
            <v>-471.51707000000351</v>
          </cell>
          <cell r="G32">
            <v>9840</v>
          </cell>
          <cell r="H32">
            <v>0</v>
          </cell>
          <cell r="I32">
            <v>9840</v>
          </cell>
          <cell r="J32">
            <v>0</v>
          </cell>
          <cell r="K32">
            <v>9840</v>
          </cell>
        </row>
        <row r="33">
          <cell r="A33" t="str">
            <v>Miscellaneous</v>
          </cell>
          <cell r="B33">
            <v>6890.5926999999992</v>
          </cell>
          <cell r="C33">
            <v>-1198.16677</v>
          </cell>
          <cell r="D33">
            <v>3290.7287899999992</v>
          </cell>
          <cell r="E33">
            <v>2092.5620199999994</v>
          </cell>
          <cell r="F33">
            <v>-2172.5620199999994</v>
          </cell>
          <cell r="G33">
            <v>-80</v>
          </cell>
          <cell r="H33">
            <v>0</v>
          </cell>
          <cell r="I33">
            <v>-80</v>
          </cell>
          <cell r="J33">
            <v>0</v>
          </cell>
          <cell r="K33">
            <v>-80</v>
          </cell>
        </row>
        <row r="34">
          <cell r="A34" t="str">
            <v>Expense Billings</v>
          </cell>
          <cell r="B34">
            <v>15226.584679999996</v>
          </cell>
          <cell r="C34">
            <v>14959.23524</v>
          </cell>
          <cell r="D34">
            <v>3454.7418699999971</v>
          </cell>
          <cell r="E34">
            <v>18413.977109999996</v>
          </cell>
          <cell r="F34">
            <v>3820.0228900000038</v>
          </cell>
          <cell r="G34">
            <v>22234</v>
          </cell>
          <cell r="H34">
            <v>0</v>
          </cell>
          <cell r="I34">
            <v>22234</v>
          </cell>
          <cell r="J34">
            <v>0</v>
          </cell>
          <cell r="K34">
            <v>22234</v>
          </cell>
        </row>
        <row r="35">
          <cell r="A35" t="str">
            <v xml:space="preserve">                            Total O&amp;M Expense</v>
          </cell>
          <cell r="B35">
            <v>160512.44894999999</v>
          </cell>
          <cell r="C35">
            <v>110219.30123000001</v>
          </cell>
          <cell r="D35">
            <v>37512.778709999991</v>
          </cell>
          <cell r="E35">
            <v>147732.07994</v>
          </cell>
          <cell r="F35">
            <v>1786.9200600000054</v>
          </cell>
          <cell r="G35">
            <v>149519</v>
          </cell>
          <cell r="H35">
            <v>0</v>
          </cell>
          <cell r="I35">
            <v>149519</v>
          </cell>
          <cell r="J35">
            <v>0</v>
          </cell>
          <cell r="K35">
            <v>149519</v>
          </cell>
        </row>
        <row r="37">
          <cell r="A37" t="str">
            <v>Depreciation and Amortization</v>
          </cell>
          <cell r="B37">
            <v>66661.895999999993</v>
          </cell>
          <cell r="C37">
            <v>48326.707329999997</v>
          </cell>
          <cell r="D37">
            <v>16352.412</v>
          </cell>
          <cell r="E37">
            <v>64679.119330000001</v>
          </cell>
          <cell r="F37">
            <v>-918.11933000000136</v>
          </cell>
          <cell r="G37">
            <v>63761</v>
          </cell>
          <cell r="H37">
            <v>0</v>
          </cell>
          <cell r="I37">
            <v>63761</v>
          </cell>
          <cell r="J37">
            <v>0</v>
          </cell>
          <cell r="K37">
            <v>63761</v>
          </cell>
        </row>
        <row r="38">
          <cell r="A38" t="str">
            <v>Total Taxes - Other Than Income Taxes</v>
          </cell>
          <cell r="B38">
            <v>105003.07972000001</v>
          </cell>
          <cell r="C38">
            <v>83993.762180000005</v>
          </cell>
          <cell r="D38">
            <v>20814.934930000007</v>
          </cell>
          <cell r="E38">
            <v>104808.69711000001</v>
          </cell>
          <cell r="F38">
            <v>-2244.6971100000083</v>
          </cell>
          <cell r="G38">
            <v>102564</v>
          </cell>
          <cell r="H38">
            <v>0</v>
          </cell>
          <cell r="I38">
            <v>102564</v>
          </cell>
          <cell r="J38">
            <v>0</v>
          </cell>
          <cell r="K38">
            <v>102564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43911.5</v>
          </cell>
          <cell r="C40">
            <v>-32980.856319999999</v>
          </cell>
          <cell r="D40">
            <v>-11111.6</v>
          </cell>
          <cell r="E40">
            <v>-44092.456319999998</v>
          </cell>
          <cell r="F40">
            <v>-0.54368000000249594</v>
          </cell>
          <cell r="G40">
            <v>-44093</v>
          </cell>
          <cell r="H40">
            <v>0</v>
          </cell>
          <cell r="I40">
            <v>-44093</v>
          </cell>
          <cell r="J40">
            <v>0</v>
          </cell>
          <cell r="K40">
            <v>-44093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-271.56736999999998</v>
          </cell>
          <cell r="D41">
            <v>0</v>
          </cell>
          <cell r="E41">
            <v>-271.56736999999998</v>
          </cell>
          <cell r="F41">
            <v>-0.43263000000001739</v>
          </cell>
          <cell r="G41">
            <v>-272</v>
          </cell>
          <cell r="H41">
            <v>0</v>
          </cell>
          <cell r="I41">
            <v>-272</v>
          </cell>
          <cell r="J41">
            <v>0</v>
          </cell>
          <cell r="K41">
            <v>-272</v>
          </cell>
        </row>
        <row r="43">
          <cell r="A43" t="str">
            <v>Income (Loss) Before Income Taxes</v>
          </cell>
          <cell r="B43">
            <v>51743.92293000003</v>
          </cell>
          <cell r="C43">
            <v>48749.802980000051</v>
          </cell>
          <cell r="D43">
            <v>-9277.6506400000017</v>
          </cell>
          <cell r="E43">
            <v>39472.152340000051</v>
          </cell>
          <cell r="F43">
            <v>-1043.1523400000794</v>
          </cell>
          <cell r="G43">
            <v>38429</v>
          </cell>
          <cell r="H43">
            <v>0</v>
          </cell>
          <cell r="I43">
            <v>38429</v>
          </cell>
          <cell r="J43">
            <v>0</v>
          </cell>
          <cell r="K43">
            <v>38429</v>
          </cell>
        </row>
        <row r="44">
          <cell r="A44" t="str">
            <v>Provision (Benefit) for Income Taxes</v>
          </cell>
          <cell r="B44">
            <v>18838.413900000003</v>
          </cell>
          <cell r="C44">
            <v>17102.198</v>
          </cell>
          <cell r="D44">
            <v>-3398.3719800000003</v>
          </cell>
          <cell r="E44">
            <v>13703.82602</v>
          </cell>
          <cell r="F44">
            <v>-288.26211999999941</v>
          </cell>
          <cell r="G44">
            <v>13415.563900000001</v>
          </cell>
          <cell r="H44">
            <v>0</v>
          </cell>
          <cell r="I44">
            <v>13415.563900000001</v>
          </cell>
          <cell r="J44">
            <v>0</v>
          </cell>
          <cell r="K44">
            <v>13415.563900000001</v>
          </cell>
        </row>
        <row r="45">
          <cell r="A45" t="str">
            <v xml:space="preserve">                         Net Income (Loss)</v>
          </cell>
          <cell r="B45">
            <v>32905.50903000003</v>
          </cell>
          <cell r="C45">
            <v>31647.604980000051</v>
          </cell>
          <cell r="D45">
            <v>-5879.2786600000018</v>
          </cell>
          <cell r="E45">
            <v>25768.326320000051</v>
          </cell>
          <cell r="F45">
            <v>-754.89022000008003</v>
          </cell>
          <cell r="G45">
            <v>25013.436099999999</v>
          </cell>
          <cell r="H45">
            <v>0</v>
          </cell>
          <cell r="I45">
            <v>25013.436099999999</v>
          </cell>
          <cell r="J45">
            <v>0</v>
          </cell>
          <cell r="K45">
            <v>25013.436099999999</v>
          </cell>
        </row>
        <row r="47">
          <cell r="A47" t="str">
            <v>Tax rate</v>
          </cell>
          <cell r="B47">
            <v>0.36407007496290722</v>
          </cell>
          <cell r="C47">
            <v>0.35081573574802544</v>
          </cell>
          <cell r="D47">
            <v>0.36629661019441012</v>
          </cell>
          <cell r="E47">
            <v>0.34717706554129046</v>
          </cell>
          <cell r="F47">
            <v>0.34910000000000002</v>
          </cell>
          <cell r="G47">
            <v>0.34910000000000002</v>
          </cell>
          <cell r="H47">
            <v>0.34910000000000002</v>
          </cell>
          <cell r="I47">
            <v>0.34910000000000002</v>
          </cell>
          <cell r="J47">
            <v>0.34910000000000002</v>
          </cell>
          <cell r="K47">
            <v>0.34910000000000002</v>
          </cell>
        </row>
      </sheetData>
      <sheetData sheetId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-Projection"/>
      <sheetName val="Mid-Tex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7679314.34</v>
          </cell>
          <cell r="C15">
            <v>1623436.35</v>
          </cell>
          <cell r="D15">
            <v>2307115.88</v>
          </cell>
          <cell r="E15">
            <v>593123.12000000011</v>
          </cell>
          <cell r="F15">
            <v>2307080.31</v>
          </cell>
          <cell r="G15">
            <v>489741.68999999994</v>
          </cell>
          <cell r="H15">
            <v>2307367.79</v>
          </cell>
          <cell r="I15">
            <v>-150414.79000000004</v>
          </cell>
          <cell r="J15">
            <v>2307367.79</v>
          </cell>
          <cell r="K15">
            <v>-150414.79000000004</v>
          </cell>
          <cell r="L15">
            <v>2307367.79</v>
          </cell>
          <cell r="M15">
            <v>20044.209999999963</v>
          </cell>
          <cell r="N15">
            <v>2307367.79</v>
          </cell>
          <cell r="O15">
            <v>51390.209999999963</v>
          </cell>
          <cell r="P15">
            <v>2307367.79</v>
          </cell>
          <cell r="Q15">
            <v>51391.209999999963</v>
          </cell>
          <cell r="R15">
            <v>2307367.79</v>
          </cell>
          <cell r="S15">
            <v>-11047.790000000037</v>
          </cell>
          <cell r="T15">
            <v>2307367.79</v>
          </cell>
          <cell r="U15">
            <v>-34046.790000000037</v>
          </cell>
          <cell r="V15">
            <v>2307367.79</v>
          </cell>
          <cell r="W15">
            <v>-34042.790000000037</v>
          </cell>
          <cell r="X15">
            <v>2307437.44</v>
          </cell>
          <cell r="Y15">
            <v>-150421.43999999994</v>
          </cell>
          <cell r="Z15">
            <v>27679314.350000001</v>
          </cell>
        </row>
        <row r="17">
          <cell r="A17" t="str">
            <v>Equipment</v>
          </cell>
          <cell r="B17">
            <v>1991698.09</v>
          </cell>
          <cell r="C17">
            <v>125935.81</v>
          </cell>
          <cell r="D17" t="str">
            <v xml:space="preserve"> 0</v>
          </cell>
          <cell r="F17" t="str">
            <v xml:space="preserve"> 0</v>
          </cell>
          <cell r="H17">
            <v>331958.67</v>
          </cell>
          <cell r="I17">
            <v>-36438.669999999984</v>
          </cell>
          <cell r="J17">
            <v>331947.89</v>
          </cell>
          <cell r="K17">
            <v>-36438.890000000014</v>
          </cell>
          <cell r="L17">
            <v>331947.89</v>
          </cell>
          <cell r="N17">
            <v>165973.94</v>
          </cell>
          <cell r="O17">
            <v>0</v>
          </cell>
          <cell r="P17">
            <v>165973.94</v>
          </cell>
          <cell r="R17">
            <v>165973.94</v>
          </cell>
          <cell r="T17">
            <v>165973.94</v>
          </cell>
          <cell r="V17">
            <v>165973.94</v>
          </cell>
          <cell r="X17">
            <v>165973.94</v>
          </cell>
          <cell r="Y17">
            <v>-44999.94</v>
          </cell>
          <cell r="Z17">
            <v>1999756.3999999997</v>
          </cell>
        </row>
        <row r="18">
          <cell r="A18" t="str">
            <v>Information Technology</v>
          </cell>
          <cell r="B18">
            <v>3880981.39</v>
          </cell>
          <cell r="C18">
            <v>106361.18</v>
          </cell>
          <cell r="D18">
            <v>1315333.33</v>
          </cell>
          <cell r="E18">
            <v>-1212583.33</v>
          </cell>
          <cell r="F18">
            <v>16957.73</v>
          </cell>
          <cell r="G18">
            <v>0</v>
          </cell>
          <cell r="H18">
            <v>352836.46</v>
          </cell>
          <cell r="I18">
            <v>12582.539999999979</v>
          </cell>
          <cell r="J18">
            <v>352836.46</v>
          </cell>
          <cell r="K18">
            <v>112582.53999999998</v>
          </cell>
          <cell r="L18">
            <v>352837.81</v>
          </cell>
          <cell r="M18">
            <v>112584.19</v>
          </cell>
          <cell r="N18">
            <v>16956.38</v>
          </cell>
          <cell r="O18">
            <v>996388.62</v>
          </cell>
          <cell r="P18">
            <v>16956.38</v>
          </cell>
          <cell r="Q18">
            <v>999999.62</v>
          </cell>
          <cell r="R18">
            <v>16957.73</v>
          </cell>
          <cell r="S18">
            <v>100000.27</v>
          </cell>
          <cell r="T18">
            <v>16956.38</v>
          </cell>
          <cell r="U18">
            <v>87415.62</v>
          </cell>
          <cell r="V18">
            <v>90061.67</v>
          </cell>
          <cell r="X18">
            <v>16957.73</v>
          </cell>
          <cell r="Z18">
            <v>3880979.3099999996</v>
          </cell>
        </row>
        <row r="19">
          <cell r="A19" t="str">
            <v>Misc</v>
          </cell>
          <cell r="B19" t="str">
            <v xml:space="preserve"> 0</v>
          </cell>
          <cell r="C19">
            <v>1584919.4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88469</v>
          </cell>
          <cell r="Z19">
            <v>296450.44999999995</v>
          </cell>
        </row>
        <row r="20">
          <cell r="A20" t="str">
            <v>Overhead</v>
          </cell>
          <cell r="B20">
            <v>-1.5099999993108213</v>
          </cell>
          <cell r="C20">
            <v>-1151557.7</v>
          </cell>
          <cell r="D20">
            <v>0.12999999988824129</v>
          </cell>
          <cell r="E20">
            <v>-85324.129999999888</v>
          </cell>
          <cell r="F20">
            <v>-0.35999999986961484</v>
          </cell>
          <cell r="G20">
            <v>419453.35999999987</v>
          </cell>
          <cell r="H20">
            <v>0.18000000016763806</v>
          </cell>
          <cell r="I20">
            <v>225679.81999999983</v>
          </cell>
          <cell r="J20">
            <v>-2.9999999795109034E-2</v>
          </cell>
          <cell r="K20">
            <v>37492.029999999795</v>
          </cell>
          <cell r="L20">
            <v>-0.37999999988824129</v>
          </cell>
          <cell r="M20">
            <v>37914.379999999888</v>
          </cell>
          <cell r="N20">
            <v>-0.36999999964609742</v>
          </cell>
          <cell r="O20">
            <v>74058.369999999646</v>
          </cell>
          <cell r="P20">
            <v>0.38000000035390258</v>
          </cell>
          <cell r="Q20">
            <v>22274.619999999646</v>
          </cell>
          <cell r="R20">
            <v>-0.30000000027939677</v>
          </cell>
          <cell r="S20">
            <v>94244.300000000279</v>
          </cell>
          <cell r="T20">
            <v>-0.22000000020489097</v>
          </cell>
          <cell r="U20">
            <v>190131.2200000002</v>
          </cell>
          <cell r="V20">
            <v>-0.51000000024214387</v>
          </cell>
          <cell r="W20">
            <v>20903.510000000242</v>
          </cell>
          <cell r="X20">
            <v>2.0000000018626451E-2</v>
          </cell>
          <cell r="Y20">
            <v>114731.97999999998</v>
          </cell>
          <cell r="Z20">
            <v>0.30000000004656613</v>
          </cell>
        </row>
        <row r="21">
          <cell r="A21" t="str">
            <v>Pipeline Integrity Management</v>
          </cell>
          <cell r="B21">
            <v>4554425.04</v>
          </cell>
          <cell r="C21">
            <v>14477.85</v>
          </cell>
          <cell r="D21">
            <v>379535.42</v>
          </cell>
          <cell r="E21">
            <v>-316535.42</v>
          </cell>
          <cell r="F21">
            <v>379535.42</v>
          </cell>
          <cell r="G21">
            <v>-316535.42</v>
          </cell>
          <cell r="H21">
            <v>379535.42</v>
          </cell>
          <cell r="I21">
            <v>48521.580000000016</v>
          </cell>
          <cell r="J21">
            <v>379535.42</v>
          </cell>
          <cell r="K21">
            <v>316534.58</v>
          </cell>
          <cell r="L21">
            <v>379535.42</v>
          </cell>
          <cell r="M21">
            <v>316534.58</v>
          </cell>
          <cell r="N21">
            <v>379535.42</v>
          </cell>
          <cell r="O21">
            <v>316534.58</v>
          </cell>
          <cell r="P21">
            <v>379535.42</v>
          </cell>
          <cell r="R21">
            <v>379535.42</v>
          </cell>
          <cell r="S21">
            <v>-0.41999999998370185</v>
          </cell>
          <cell r="T21">
            <v>379535.42</v>
          </cell>
          <cell r="V21">
            <v>379535.42</v>
          </cell>
          <cell r="X21">
            <v>379535.42</v>
          </cell>
          <cell r="Y21">
            <v>-0.41999999998370185</v>
          </cell>
          <cell r="Z21">
            <v>4554421.1100000003</v>
          </cell>
        </row>
        <row r="22">
          <cell r="A22" t="str">
            <v>Public Improvements</v>
          </cell>
          <cell r="B22">
            <v>23723591.560000002</v>
          </cell>
          <cell r="C22">
            <v>2114321.39</v>
          </cell>
          <cell r="D22">
            <v>1976967.08</v>
          </cell>
          <cell r="E22">
            <v>-550000.08000000007</v>
          </cell>
          <cell r="F22">
            <v>1976965.74</v>
          </cell>
          <cell r="G22">
            <v>-549999.74</v>
          </cell>
          <cell r="H22">
            <v>1976965.74</v>
          </cell>
          <cell r="J22">
            <v>1976965.74</v>
          </cell>
          <cell r="K22">
            <v>0.26000000000931323</v>
          </cell>
          <cell r="L22">
            <v>1976965.74</v>
          </cell>
          <cell r="N22">
            <v>1976965.74</v>
          </cell>
          <cell r="O22">
            <v>320549.26</v>
          </cell>
          <cell r="P22">
            <v>1976965.74</v>
          </cell>
          <cell r="Q22">
            <v>320549.26</v>
          </cell>
          <cell r="R22">
            <v>1976965.74</v>
          </cell>
          <cell r="S22">
            <v>321548.26</v>
          </cell>
          <cell r="T22">
            <v>1976965.74</v>
          </cell>
          <cell r="V22">
            <v>1976965.74</v>
          </cell>
          <cell r="X22">
            <v>1976965.74</v>
          </cell>
          <cell r="Z22">
            <v>23723593.089999996</v>
          </cell>
        </row>
        <row r="23">
          <cell r="A23" t="str">
            <v>Structures</v>
          </cell>
          <cell r="B23">
            <v>2243645.46</v>
          </cell>
          <cell r="C23">
            <v>33783.82</v>
          </cell>
          <cell r="D23" t="str">
            <v xml:space="preserve"> 0</v>
          </cell>
          <cell r="E23">
            <v>10000</v>
          </cell>
          <cell r="F23" t="str">
            <v xml:space="preserve"> 0</v>
          </cell>
          <cell r="H23">
            <v>215006.58</v>
          </cell>
          <cell r="I23">
            <v>-9999.5799999999872</v>
          </cell>
          <cell r="J23">
            <v>185673.57</v>
          </cell>
          <cell r="K23">
            <v>0.42999999999301508</v>
          </cell>
          <cell r="L23">
            <v>185673.57</v>
          </cell>
          <cell r="M23">
            <v>-19483.570000000007</v>
          </cell>
          <cell r="N23">
            <v>92836.79</v>
          </cell>
          <cell r="P23">
            <v>92836.79</v>
          </cell>
          <cell r="R23">
            <v>92836.79</v>
          </cell>
          <cell r="T23">
            <v>92836.79</v>
          </cell>
          <cell r="V23">
            <v>1193107.79</v>
          </cell>
          <cell r="W23">
            <v>-14299.790000000037</v>
          </cell>
          <cell r="X23">
            <v>92836.79</v>
          </cell>
          <cell r="Z23">
            <v>2243646.7700000005</v>
          </cell>
        </row>
        <row r="24">
          <cell r="A24" t="str">
            <v>System Improvements</v>
          </cell>
          <cell r="B24">
            <v>294583.84000000003</v>
          </cell>
          <cell r="C24">
            <v>84717.51</v>
          </cell>
          <cell r="D24">
            <v>24547.05</v>
          </cell>
          <cell r="F24">
            <v>24547.05</v>
          </cell>
          <cell r="H24">
            <v>24547.05</v>
          </cell>
          <cell r="J24">
            <v>24547.05</v>
          </cell>
          <cell r="L24">
            <v>24547.05</v>
          </cell>
          <cell r="N24">
            <v>24547.05</v>
          </cell>
          <cell r="O24">
            <v>0</v>
          </cell>
          <cell r="P24">
            <v>24547.05</v>
          </cell>
          <cell r="R24">
            <v>24547.05</v>
          </cell>
          <cell r="T24">
            <v>24547.05</v>
          </cell>
          <cell r="V24">
            <v>24547.05</v>
          </cell>
          <cell r="X24">
            <v>24566.29</v>
          </cell>
          <cell r="Z24">
            <v>354754.29999999987</v>
          </cell>
        </row>
        <row r="25">
          <cell r="A25" t="str">
            <v>System Integrity</v>
          </cell>
          <cell r="B25">
            <v>92531526.789999992</v>
          </cell>
          <cell r="C25">
            <v>9458953.2699999996</v>
          </cell>
          <cell r="D25">
            <v>7688633.1100000003</v>
          </cell>
          <cell r="E25">
            <v>-1155202.1100000003</v>
          </cell>
          <cell r="F25">
            <v>7688633.1100000003</v>
          </cell>
          <cell r="G25">
            <v>-1155202.1100000003</v>
          </cell>
          <cell r="H25">
            <v>7688633.1100000003</v>
          </cell>
          <cell r="I25">
            <v>-334842.11000000034</v>
          </cell>
          <cell r="J25">
            <v>7688633.1100000003</v>
          </cell>
          <cell r="K25">
            <v>-334842.11000000034</v>
          </cell>
          <cell r="L25">
            <v>7688633.1100000003</v>
          </cell>
          <cell r="M25">
            <v>-234842.11000000034</v>
          </cell>
          <cell r="N25">
            <v>7778406.2599999998</v>
          </cell>
          <cell r="O25">
            <v>392864.74000000022</v>
          </cell>
          <cell r="P25">
            <v>7774218.5099999998</v>
          </cell>
          <cell r="Q25">
            <v>453043.49000000022</v>
          </cell>
          <cell r="R25">
            <v>7776602.8399999999</v>
          </cell>
          <cell r="S25">
            <v>453046.16000000015</v>
          </cell>
          <cell r="T25">
            <v>7688633.1100000003</v>
          </cell>
          <cell r="U25">
            <v>293968.88999999966</v>
          </cell>
          <cell r="V25">
            <v>7688633.1100000003</v>
          </cell>
          <cell r="W25">
            <v>-106006.11000000034</v>
          </cell>
          <cell r="X25">
            <v>7689040.6300000008</v>
          </cell>
          <cell r="Y25">
            <v>-401290.63000000082</v>
          </cell>
          <cell r="Z25">
            <v>92168349.269999996</v>
          </cell>
        </row>
        <row r="26">
          <cell r="A26" t="str">
            <v>Vehicles</v>
          </cell>
          <cell r="B26" t="str">
            <v xml:space="preserve"> 0</v>
          </cell>
          <cell r="C26">
            <v>-150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1500</v>
          </cell>
        </row>
        <row r="27">
          <cell r="A27" t="str">
            <v xml:space="preserve">     NonGrowth</v>
          </cell>
          <cell r="B27">
            <v>129220450.66000001</v>
          </cell>
          <cell r="C27">
            <v>12370412.579999998</v>
          </cell>
          <cell r="D27">
            <v>11385016.120000001</v>
          </cell>
          <cell r="E27">
            <v>-3309645.0700000003</v>
          </cell>
          <cell r="F27">
            <v>10086638.690000001</v>
          </cell>
          <cell r="G27">
            <v>-1602283.9100000004</v>
          </cell>
          <cell r="H27">
            <v>10969483.210000001</v>
          </cell>
          <cell r="I27">
            <v>-94496.420000000478</v>
          </cell>
          <cell r="J27">
            <v>10940139.210000001</v>
          </cell>
          <cell r="K27">
            <v>95328.839999999444</v>
          </cell>
          <cell r="L27">
            <v>10940140.210000001</v>
          </cell>
          <cell r="M27">
            <v>212707.46999999956</v>
          </cell>
          <cell r="N27">
            <v>10435221.210000001</v>
          </cell>
          <cell r="O27">
            <v>2100395.5700000003</v>
          </cell>
          <cell r="P27">
            <v>10431034.210000001</v>
          </cell>
          <cell r="Q27">
            <v>1795866.9899999998</v>
          </cell>
          <cell r="R27">
            <v>10433419.209999999</v>
          </cell>
          <cell r="S27">
            <v>968838.57000000053</v>
          </cell>
          <cell r="T27">
            <v>10345448.210000001</v>
          </cell>
          <cell r="U27">
            <v>571515.72999999986</v>
          </cell>
          <cell r="V27">
            <v>11518824.210000001</v>
          </cell>
          <cell r="W27">
            <v>-99402.39000000013</v>
          </cell>
          <cell r="X27">
            <v>10345876.560000001</v>
          </cell>
          <cell r="Y27">
            <v>-1620028.0100000007</v>
          </cell>
          <cell r="Z27">
            <v>129220451</v>
          </cell>
        </row>
        <row r="29">
          <cell r="A29" t="str">
            <v xml:space="preserve">          Capital</v>
          </cell>
          <cell r="B29">
            <v>156899765</v>
          </cell>
          <cell r="C29">
            <v>13993848.929999998</v>
          </cell>
          <cell r="D29">
            <v>13692132.000000002</v>
          </cell>
          <cell r="E29">
            <v>-2716521.95</v>
          </cell>
          <cell r="F29">
            <v>12393719.000000002</v>
          </cell>
          <cell r="G29">
            <v>-1112542.2200000004</v>
          </cell>
          <cell r="H29">
            <v>13276851</v>
          </cell>
          <cell r="I29">
            <v>-244911.21000000052</v>
          </cell>
          <cell r="J29">
            <v>13247507</v>
          </cell>
          <cell r="K29">
            <v>-55085.950000000594</v>
          </cell>
          <cell r="L29">
            <v>13247508</v>
          </cell>
          <cell r="M29">
            <v>232751.67999999953</v>
          </cell>
          <cell r="N29">
            <v>12742589</v>
          </cell>
          <cell r="O29">
            <v>2151785.7800000003</v>
          </cell>
          <cell r="P29">
            <v>12738402</v>
          </cell>
          <cell r="Q29">
            <v>1847258.1999999997</v>
          </cell>
          <cell r="R29">
            <v>12740787</v>
          </cell>
          <cell r="S29">
            <v>957790.78000000049</v>
          </cell>
          <cell r="T29">
            <v>12652816</v>
          </cell>
          <cell r="U29">
            <v>537468.93999999983</v>
          </cell>
          <cell r="V29">
            <v>13826192</v>
          </cell>
          <cell r="W29">
            <v>-133445.18000000017</v>
          </cell>
          <cell r="X29">
            <v>12653314</v>
          </cell>
          <cell r="Y29">
            <v>-1770449.4500000007</v>
          </cell>
          <cell r="Z29">
            <v>156899765.34999999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-Projection"/>
      <sheetName val="Nonreg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30000000</v>
          </cell>
          <cell r="C15">
            <v>119225.1</v>
          </cell>
          <cell r="D15" t="str">
            <v xml:space="preserve"> 0</v>
          </cell>
          <cell r="F15" t="str">
            <v xml:space="preserve"> 0</v>
          </cell>
          <cell r="H15">
            <v>10000000</v>
          </cell>
          <cell r="J15" t="str">
            <v xml:space="preserve"> 0</v>
          </cell>
          <cell r="L15" t="str">
            <v xml:space="preserve"> 0</v>
          </cell>
          <cell r="N15">
            <v>10000000</v>
          </cell>
          <cell r="P15" t="str">
            <v xml:space="preserve"> 0</v>
          </cell>
          <cell r="R15" t="str">
            <v xml:space="preserve"> 0</v>
          </cell>
          <cell r="T15">
            <v>10000000</v>
          </cell>
          <cell r="V15" t="str">
            <v xml:space="preserve"> 0</v>
          </cell>
          <cell r="X15" t="str">
            <v xml:space="preserve"> 0</v>
          </cell>
          <cell r="Z15">
            <v>30119225.100000001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3000000</v>
          </cell>
          <cell r="C18">
            <v>9557.73</v>
          </cell>
          <cell r="D18">
            <v>250000</v>
          </cell>
          <cell r="F18">
            <v>250000</v>
          </cell>
          <cell r="H18">
            <v>250000</v>
          </cell>
          <cell r="J18">
            <v>250000</v>
          </cell>
          <cell r="L18">
            <v>250000</v>
          </cell>
          <cell r="N18">
            <v>250000</v>
          </cell>
          <cell r="P18">
            <v>250000</v>
          </cell>
          <cell r="R18">
            <v>250000</v>
          </cell>
          <cell r="T18">
            <v>250000</v>
          </cell>
          <cell r="V18">
            <v>250000</v>
          </cell>
          <cell r="X18">
            <v>250000</v>
          </cell>
          <cell r="Z18">
            <v>2759557.73</v>
          </cell>
        </row>
        <row r="19">
          <cell r="A19" t="str">
            <v>Misc</v>
          </cell>
          <cell r="B19" t="str">
            <v xml:space="preserve"> 0</v>
          </cell>
          <cell r="C19">
            <v>4887908.4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887908</v>
          </cell>
          <cell r="Z19">
            <v>0.42999999970197678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>
            <v>3350550.76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Y21">
            <v>-3350551</v>
          </cell>
          <cell r="Z21">
            <v>-0.24000000022351742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>
            <v>130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300</v>
          </cell>
        </row>
        <row r="24">
          <cell r="A24" t="str">
            <v>System Improvements</v>
          </cell>
          <cell r="B24" t="str">
            <v xml:space="preserve"> 0</v>
          </cell>
          <cell r="C24">
            <v>264.67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264.67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6347.84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6347.8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3000000</v>
          </cell>
          <cell r="C27">
            <v>8255929.4300000006</v>
          </cell>
          <cell r="D27">
            <v>250000</v>
          </cell>
          <cell r="E27">
            <v>0</v>
          </cell>
          <cell r="F27">
            <v>250000</v>
          </cell>
          <cell r="G27">
            <v>0</v>
          </cell>
          <cell r="H27">
            <v>250000</v>
          </cell>
          <cell r="I27">
            <v>0</v>
          </cell>
          <cell r="J27">
            <v>250000</v>
          </cell>
          <cell r="K27">
            <v>0</v>
          </cell>
          <cell r="L27">
            <v>250000</v>
          </cell>
          <cell r="M27">
            <v>0</v>
          </cell>
          <cell r="N27">
            <v>250000</v>
          </cell>
          <cell r="O27">
            <v>0</v>
          </cell>
          <cell r="P27">
            <v>250000</v>
          </cell>
          <cell r="Q27">
            <v>0</v>
          </cell>
          <cell r="R27">
            <v>250000</v>
          </cell>
          <cell r="S27">
            <v>0</v>
          </cell>
          <cell r="T27">
            <v>250000</v>
          </cell>
          <cell r="U27">
            <v>0</v>
          </cell>
          <cell r="V27">
            <v>250000</v>
          </cell>
          <cell r="W27">
            <v>0</v>
          </cell>
          <cell r="X27">
            <v>250000</v>
          </cell>
          <cell r="Y27">
            <v>-8238459</v>
          </cell>
          <cell r="Z27">
            <v>2767470.4299999992</v>
          </cell>
        </row>
        <row r="29">
          <cell r="A29" t="str">
            <v xml:space="preserve">          Capital</v>
          </cell>
          <cell r="B29">
            <v>33000000</v>
          </cell>
          <cell r="C29">
            <v>8375154.5300000012</v>
          </cell>
          <cell r="D29">
            <v>250000</v>
          </cell>
          <cell r="E29">
            <v>0</v>
          </cell>
          <cell r="F29">
            <v>250000</v>
          </cell>
          <cell r="G29">
            <v>0</v>
          </cell>
          <cell r="H29">
            <v>10250000</v>
          </cell>
          <cell r="I29">
            <v>0</v>
          </cell>
          <cell r="J29">
            <v>250000</v>
          </cell>
          <cell r="K29">
            <v>0</v>
          </cell>
          <cell r="L29">
            <v>250000</v>
          </cell>
          <cell r="M29">
            <v>0</v>
          </cell>
          <cell r="N29">
            <v>10250000</v>
          </cell>
          <cell r="O29">
            <v>0</v>
          </cell>
          <cell r="P29">
            <v>250000</v>
          </cell>
          <cell r="Q29">
            <v>0</v>
          </cell>
          <cell r="R29">
            <v>250000</v>
          </cell>
          <cell r="S29">
            <v>0</v>
          </cell>
          <cell r="T29">
            <v>10250000</v>
          </cell>
          <cell r="U29">
            <v>0</v>
          </cell>
          <cell r="V29">
            <v>250000</v>
          </cell>
          <cell r="W29">
            <v>0</v>
          </cell>
          <cell r="X29">
            <v>250000</v>
          </cell>
          <cell r="Y29">
            <v>-8238459</v>
          </cell>
          <cell r="Z29">
            <v>32886695.53000000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48A15-C7FC-4885-83F7-CC6AF1BBE1DD}">
  <sheetPr>
    <pageSetUpPr fitToPage="1"/>
  </sheetPr>
  <dimension ref="A1:AA41"/>
  <sheetViews>
    <sheetView tabSelected="1" zoomScale="90" zoomScaleNormal="90" workbookViewId="0">
      <selection activeCell="X30" sqref="X30"/>
    </sheetView>
  </sheetViews>
  <sheetFormatPr defaultRowHeight="15" x14ac:dyDescent="0.25"/>
  <cols>
    <col min="1" max="1" width="7.140625" customWidth="1"/>
    <col min="2" max="2" width="2.7109375" customWidth="1"/>
    <col min="4" max="4" width="2.7109375" customWidth="1"/>
    <col min="6" max="6" width="2.7109375" customWidth="1"/>
    <col min="7" max="7" width="42.85546875" bestFit="1" customWidth="1"/>
    <col min="8" max="8" width="2.7109375" customWidth="1"/>
    <col min="9" max="9" width="10.140625" bestFit="1" customWidth="1"/>
    <col min="10" max="10" width="2.7109375" customWidth="1"/>
    <col min="11" max="11" width="16.28515625" bestFit="1" customWidth="1"/>
    <col min="12" max="12" width="2.7109375" customWidth="1"/>
    <col min="13" max="13" width="13.140625" customWidth="1"/>
    <col min="14" max="14" width="2.7109375" customWidth="1"/>
    <col min="15" max="15" width="17.28515625" bestFit="1" customWidth="1"/>
    <col min="16" max="16" width="2.7109375" customWidth="1"/>
    <col min="17" max="17" width="18.85546875" bestFit="1" customWidth="1"/>
    <col min="18" max="18" width="2.7109375" customWidth="1"/>
    <col min="19" max="19" width="15.85546875" bestFit="1" customWidth="1"/>
    <col min="24" max="24" width="16" bestFit="1" customWidth="1"/>
    <col min="25" max="25" width="14.5703125" bestFit="1" customWidth="1"/>
    <col min="27" max="27" width="14.5703125" bestFit="1" customWidth="1"/>
  </cols>
  <sheetData>
    <row r="1" spans="1:24" x14ac:dyDescent="0.25">
      <c r="A1" s="113" t="s">
        <v>0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</row>
    <row r="2" spans="1:24" x14ac:dyDescent="0.25">
      <c r="A2" s="114" t="s">
        <v>12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  <c r="Q2" s="114"/>
      <c r="R2" s="114"/>
      <c r="S2" s="114"/>
    </row>
    <row r="3" spans="1:24" x14ac:dyDescent="0.25">
      <c r="A3" s="114" t="s">
        <v>13</v>
      </c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  <c r="N3" s="114"/>
      <c r="O3" s="114"/>
      <c r="P3" s="114"/>
      <c r="Q3" s="114"/>
      <c r="R3" s="114"/>
      <c r="S3" s="114"/>
    </row>
    <row r="4" spans="1:24" ht="15" customHeight="1" x14ac:dyDescent="0.25">
      <c r="A4" s="114" t="s">
        <v>85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  <c r="O4" s="114"/>
      <c r="P4" s="114"/>
      <c r="Q4" s="114"/>
      <c r="R4" s="114"/>
      <c r="S4" s="114"/>
    </row>
    <row r="5" spans="1:24" x14ac:dyDescent="0.25">
      <c r="A5" s="40"/>
      <c r="B5" s="40"/>
      <c r="C5" s="40"/>
      <c r="D5" s="40"/>
      <c r="E5" s="40"/>
      <c r="F5" s="40"/>
      <c r="G5" s="41"/>
      <c r="H5" s="41"/>
      <c r="I5" s="40"/>
      <c r="J5" s="40"/>
      <c r="K5" s="40"/>
      <c r="S5" s="117" t="s">
        <v>87</v>
      </c>
    </row>
    <row r="6" spans="1:24" ht="15.75" thickBot="1" x14ac:dyDescent="0.3">
      <c r="A6" s="42"/>
      <c r="B6" s="42"/>
      <c r="C6" s="42"/>
      <c r="D6" s="42"/>
      <c r="E6" s="42"/>
      <c r="F6" s="42"/>
      <c r="G6" s="43"/>
      <c r="H6" s="43"/>
      <c r="I6" s="44"/>
      <c r="J6" s="44"/>
      <c r="K6" s="44"/>
      <c r="L6" s="45"/>
      <c r="M6" s="45"/>
      <c r="N6" s="45"/>
      <c r="O6" s="45"/>
    </row>
    <row r="7" spans="1:24" ht="15.75" thickBot="1" x14ac:dyDescent="0.3">
      <c r="K7" s="46" t="s">
        <v>54</v>
      </c>
      <c r="L7" s="47"/>
      <c r="M7" s="48" t="s">
        <v>15</v>
      </c>
      <c r="N7" s="49"/>
      <c r="O7" s="50" t="s">
        <v>16</v>
      </c>
      <c r="Q7" s="51" t="s">
        <v>55</v>
      </c>
      <c r="S7" s="50" t="s">
        <v>16</v>
      </c>
    </row>
    <row r="8" spans="1:24" x14ac:dyDescent="0.25">
      <c r="A8" s="52" t="s">
        <v>17</v>
      </c>
      <c r="B8" s="52"/>
      <c r="C8" s="52"/>
      <c r="D8" s="52"/>
      <c r="E8" s="52" t="s">
        <v>56</v>
      </c>
      <c r="F8" s="53"/>
      <c r="K8" s="54" t="s">
        <v>57</v>
      </c>
      <c r="L8" s="47"/>
      <c r="M8" s="54" t="s">
        <v>23</v>
      </c>
      <c r="N8" s="54"/>
      <c r="O8" s="54" t="s">
        <v>57</v>
      </c>
      <c r="Q8" s="55" t="s">
        <v>58</v>
      </c>
      <c r="S8" s="54" t="s">
        <v>57</v>
      </c>
    </row>
    <row r="9" spans="1:24" ht="15.75" thickBot="1" x14ac:dyDescent="0.3">
      <c r="A9" s="56" t="s">
        <v>20</v>
      </c>
      <c r="B9" s="52"/>
      <c r="C9" s="56" t="s">
        <v>59</v>
      </c>
      <c r="D9" s="52"/>
      <c r="E9" s="56" t="s">
        <v>60</v>
      </c>
      <c r="F9" s="53"/>
      <c r="G9" s="57" t="s">
        <v>21</v>
      </c>
      <c r="H9" s="47"/>
      <c r="I9" s="58" t="s">
        <v>61</v>
      </c>
      <c r="K9" s="59" t="s">
        <v>62</v>
      </c>
      <c r="L9" s="47"/>
      <c r="M9" s="60" t="s">
        <v>63</v>
      </c>
      <c r="N9" s="61"/>
      <c r="O9" s="62" t="s">
        <v>62</v>
      </c>
      <c r="Q9" s="63" t="s">
        <v>64</v>
      </c>
      <c r="S9" s="62" t="s">
        <v>62</v>
      </c>
    </row>
    <row r="10" spans="1:24" x14ac:dyDescent="0.25">
      <c r="C10" s="47" t="s">
        <v>24</v>
      </c>
      <c r="D10" s="47"/>
      <c r="E10" s="47" t="s">
        <v>65</v>
      </c>
      <c r="G10" s="47" t="s">
        <v>66</v>
      </c>
      <c r="I10" s="64" t="s">
        <v>67</v>
      </c>
      <c r="K10" s="47" t="s">
        <v>68</v>
      </c>
      <c r="M10" s="64" t="s">
        <v>69</v>
      </c>
      <c r="N10" s="65"/>
      <c r="O10" s="64" t="s">
        <v>70</v>
      </c>
      <c r="Q10" s="47" t="s">
        <v>71</v>
      </c>
      <c r="S10" s="47" t="s">
        <v>72</v>
      </c>
      <c r="X10" s="30"/>
    </row>
    <row r="11" spans="1:24" x14ac:dyDescent="0.25">
      <c r="F11" s="1"/>
      <c r="G11" s="47"/>
      <c r="H11" s="47"/>
      <c r="I11" s="47"/>
      <c r="K11" s="47"/>
      <c r="L11" s="47"/>
      <c r="M11" s="47"/>
      <c r="O11" s="47"/>
      <c r="X11" s="30"/>
    </row>
    <row r="12" spans="1:24" x14ac:dyDescent="0.25">
      <c r="A12" s="66" t="s">
        <v>73</v>
      </c>
      <c r="B12" s="66"/>
      <c r="C12" s="66"/>
      <c r="D12" s="66"/>
      <c r="E12" s="66"/>
      <c r="F12" s="67"/>
      <c r="G12" s="68"/>
      <c r="H12" s="67"/>
      <c r="I12" s="69"/>
      <c r="J12" s="67"/>
      <c r="K12" s="70"/>
      <c r="L12" s="71"/>
      <c r="M12" s="1"/>
      <c r="N12" s="72"/>
      <c r="O12" s="70"/>
      <c r="X12" s="3"/>
    </row>
    <row r="13" spans="1:24" x14ac:dyDescent="0.25">
      <c r="A13" s="73">
        <v>1</v>
      </c>
      <c r="B13" s="73"/>
      <c r="C13" s="74">
        <v>254</v>
      </c>
      <c r="D13" s="75"/>
      <c r="E13" s="76">
        <v>254430</v>
      </c>
      <c r="F13" s="75"/>
      <c r="G13" s="77" t="s">
        <v>74</v>
      </c>
      <c r="H13" s="67"/>
      <c r="I13" s="78" t="s">
        <v>75</v>
      </c>
      <c r="J13" s="67"/>
      <c r="K13" s="32">
        <v>-97550218.998333365</v>
      </c>
      <c r="L13" s="71"/>
      <c r="M13" s="79">
        <v>1</v>
      </c>
      <c r="N13" s="72"/>
      <c r="O13" s="80">
        <f>+K13*M13</f>
        <v>-97550218.998333365</v>
      </c>
      <c r="Q13" s="81">
        <v>0.13358607486389801</v>
      </c>
      <c r="S13" s="82">
        <f>+O13*Q13</f>
        <v>-13031350.858101007</v>
      </c>
    </row>
    <row r="14" spans="1:24" x14ac:dyDescent="0.25">
      <c r="A14" s="73">
        <f>+A13+1</f>
        <v>2</v>
      </c>
      <c r="B14" s="73"/>
      <c r="C14" s="74">
        <v>254</v>
      </c>
      <c r="D14" s="75"/>
      <c r="E14" s="76">
        <v>254430</v>
      </c>
      <c r="F14" s="75"/>
      <c r="G14" s="77" t="s">
        <v>76</v>
      </c>
      <c r="H14" s="67"/>
      <c r="I14" s="78"/>
      <c r="J14" s="67"/>
      <c r="K14" s="24">
        <v>0</v>
      </c>
      <c r="L14" s="71"/>
      <c r="M14" s="79">
        <v>1</v>
      </c>
      <c r="N14" s="72"/>
      <c r="O14" s="83">
        <v>0</v>
      </c>
      <c r="Q14" s="81">
        <v>0.13358607486389801</v>
      </c>
      <c r="S14" s="2">
        <f>+'#44.8 Asbury'!J31-'05-22'!S13</f>
        <v>2331822.6977330633</v>
      </c>
    </row>
    <row r="15" spans="1:24" x14ac:dyDescent="0.25">
      <c r="A15" s="73">
        <f>+A14+1</f>
        <v>3</v>
      </c>
      <c r="B15" s="73"/>
      <c r="C15" s="74">
        <v>254</v>
      </c>
      <c r="D15" s="75"/>
      <c r="E15" s="76">
        <v>254430</v>
      </c>
      <c r="F15" s="75"/>
      <c r="G15" s="77" t="s">
        <v>77</v>
      </c>
      <c r="H15" s="67"/>
      <c r="I15" s="78"/>
      <c r="J15" s="67"/>
      <c r="K15" s="24">
        <v>-11031543.319444427</v>
      </c>
      <c r="L15" s="71"/>
      <c r="M15" s="79">
        <v>1</v>
      </c>
      <c r="N15" s="72"/>
      <c r="O15" s="83">
        <f>+K15*M15</f>
        <v>-11031543.319444427</v>
      </c>
      <c r="Q15" s="81">
        <v>0.13358607486389801</v>
      </c>
      <c r="S15" s="2">
        <f>+O15*Q15</f>
        <v>-1473660.5717356373</v>
      </c>
    </row>
    <row r="16" spans="1:24" ht="15.75" thickBot="1" x14ac:dyDescent="0.3">
      <c r="A16" s="73">
        <f>+A15+1</f>
        <v>4</v>
      </c>
      <c r="B16" s="73"/>
      <c r="C16" s="74"/>
      <c r="D16" s="84"/>
      <c r="E16" s="74"/>
      <c r="F16" s="84"/>
      <c r="G16" s="85" t="s">
        <v>78</v>
      </c>
      <c r="H16" s="67"/>
      <c r="I16" s="86"/>
      <c r="J16" s="67"/>
      <c r="K16" s="87">
        <f>SUM(K13:K15)</f>
        <v>-108581762.3177778</v>
      </c>
      <c r="L16" s="71"/>
      <c r="M16" s="79"/>
      <c r="N16" s="72"/>
      <c r="O16" s="87">
        <f>SUM(O13:O15)</f>
        <v>-108581762.3177778</v>
      </c>
      <c r="S16" s="87">
        <f>SUM(S13:S15)</f>
        <v>-12173188.732103581</v>
      </c>
    </row>
    <row r="17" spans="1:27" ht="15.75" thickTop="1" x14ac:dyDescent="0.25">
      <c r="A17" s="73"/>
      <c r="B17" s="73"/>
      <c r="C17" s="73"/>
      <c r="D17" s="73"/>
      <c r="E17" s="73"/>
      <c r="F17" s="67"/>
      <c r="G17" s="88"/>
      <c r="H17" s="67"/>
      <c r="I17" s="86"/>
      <c r="J17" s="67"/>
      <c r="K17" s="16"/>
      <c r="L17" s="71"/>
      <c r="M17" s="89"/>
      <c r="N17" s="72"/>
      <c r="O17" s="90"/>
      <c r="X17" s="30"/>
    </row>
    <row r="18" spans="1:27" x14ac:dyDescent="0.25">
      <c r="A18" s="73"/>
      <c r="B18" s="73"/>
      <c r="C18" s="91"/>
      <c r="D18" s="84"/>
      <c r="E18" s="92"/>
      <c r="F18" s="84"/>
      <c r="G18" s="93"/>
      <c r="H18" s="67"/>
      <c r="I18" s="86"/>
      <c r="J18" s="67"/>
      <c r="K18" s="16"/>
      <c r="L18" s="71"/>
      <c r="M18" s="89"/>
      <c r="N18" s="72"/>
      <c r="O18" s="16"/>
      <c r="S18" s="3"/>
      <c r="X18" s="30"/>
    </row>
    <row r="19" spans="1:27" x14ac:dyDescent="0.25">
      <c r="A19" s="94" t="s">
        <v>35</v>
      </c>
      <c r="B19" s="73"/>
      <c r="C19" s="91"/>
      <c r="D19" s="84"/>
      <c r="E19" s="92"/>
      <c r="F19" s="84"/>
      <c r="G19" s="93"/>
      <c r="H19" s="67"/>
      <c r="I19" s="86"/>
      <c r="J19" s="67"/>
      <c r="K19" s="16"/>
      <c r="L19" s="71"/>
      <c r="M19" s="89"/>
      <c r="N19" s="72"/>
      <c r="O19" s="16"/>
      <c r="S19" s="3"/>
    </row>
    <row r="20" spans="1:27" x14ac:dyDescent="0.25">
      <c r="A20" s="95" t="s">
        <v>79</v>
      </c>
      <c r="B20" s="73"/>
      <c r="C20" s="91"/>
      <c r="D20" s="84"/>
      <c r="E20" s="92"/>
      <c r="F20" s="84"/>
      <c r="G20" s="93"/>
      <c r="H20" s="67"/>
      <c r="I20" s="86"/>
      <c r="J20" s="67"/>
      <c r="K20" s="16"/>
      <c r="L20" s="71"/>
      <c r="M20" s="89"/>
      <c r="N20" s="72"/>
      <c r="O20" s="16"/>
      <c r="S20" s="3"/>
      <c r="X20" s="96"/>
      <c r="Y20" s="30"/>
      <c r="AA20" s="30"/>
    </row>
    <row r="21" spans="1:27" x14ac:dyDescent="0.25">
      <c r="A21" s="95" t="s">
        <v>80</v>
      </c>
      <c r="B21" s="73"/>
      <c r="C21" s="91"/>
      <c r="D21" s="84"/>
      <c r="E21" s="92"/>
      <c r="F21" s="84"/>
      <c r="G21" s="93"/>
      <c r="H21" s="67"/>
      <c r="I21" s="86"/>
      <c r="J21" s="67"/>
      <c r="K21" s="16"/>
      <c r="L21" s="71"/>
      <c r="M21" s="89"/>
      <c r="N21" s="72"/>
      <c r="O21" s="16"/>
      <c r="S21" s="3"/>
      <c r="X21" s="96"/>
      <c r="Y21" s="30"/>
      <c r="AA21" s="30"/>
    </row>
    <row r="22" spans="1:27" x14ac:dyDescent="0.25">
      <c r="A22" s="73"/>
      <c r="B22" s="73"/>
      <c r="C22" s="91"/>
      <c r="D22" s="84"/>
      <c r="E22" s="92"/>
      <c r="F22" s="84"/>
      <c r="G22" s="93"/>
      <c r="H22" s="67"/>
      <c r="I22" s="86"/>
      <c r="J22" s="67"/>
      <c r="K22" s="16"/>
      <c r="L22" s="71"/>
      <c r="M22" s="89"/>
      <c r="N22" s="72"/>
      <c r="O22" s="16"/>
      <c r="X22" s="30"/>
      <c r="Y22" s="30"/>
    </row>
    <row r="23" spans="1:27" ht="15" customHeight="1" x14ac:dyDescent="0.25">
      <c r="A23" s="20" t="s">
        <v>81</v>
      </c>
      <c r="C23" t="s">
        <v>82</v>
      </c>
      <c r="D23" s="20"/>
      <c r="E23" s="20"/>
      <c r="O23" s="97"/>
      <c r="Q23" s="3"/>
      <c r="S23" s="2"/>
      <c r="X23" s="30"/>
      <c r="Y23" s="3"/>
    </row>
    <row r="24" spans="1:27" x14ac:dyDescent="0.25">
      <c r="A24" s="98"/>
      <c r="D24" s="98"/>
      <c r="E24" s="98"/>
      <c r="Q24" s="3"/>
      <c r="S24" s="3"/>
      <c r="X24" s="30"/>
      <c r="Y24" s="30"/>
    </row>
    <row r="25" spans="1:27" x14ac:dyDescent="0.25">
      <c r="A25" s="99" t="s">
        <v>83</v>
      </c>
      <c r="C25" t="s">
        <v>84</v>
      </c>
      <c r="D25" s="99"/>
      <c r="E25" s="99"/>
      <c r="S25" s="3"/>
      <c r="X25" s="30"/>
      <c r="Y25" s="30"/>
    </row>
    <row r="26" spans="1:27" x14ac:dyDescent="0.25">
      <c r="G26" s="73"/>
      <c r="H26" s="67"/>
      <c r="I26" s="88"/>
      <c r="J26" s="67"/>
      <c r="K26" s="100"/>
      <c r="S26" s="3"/>
      <c r="X26" s="3"/>
      <c r="Y26" s="30"/>
    </row>
    <row r="27" spans="1:27" x14ac:dyDescent="0.25">
      <c r="G27" s="73"/>
      <c r="H27" s="67"/>
      <c r="I27" s="88"/>
      <c r="J27" s="45"/>
      <c r="K27" s="100"/>
      <c r="Y27" s="30"/>
    </row>
    <row r="28" spans="1:27" x14ac:dyDescent="0.25">
      <c r="G28" s="73"/>
      <c r="H28" s="67"/>
      <c r="I28" s="101"/>
      <c r="J28" s="102"/>
      <c r="K28" s="100"/>
      <c r="X28" s="30"/>
      <c r="Y28" s="30"/>
    </row>
    <row r="29" spans="1:27" x14ac:dyDescent="0.25">
      <c r="G29" s="73"/>
      <c r="H29" s="67"/>
      <c r="I29" s="101"/>
      <c r="J29" s="103"/>
      <c r="K29" s="100"/>
      <c r="X29" s="30"/>
    </row>
    <row r="30" spans="1:27" x14ac:dyDescent="0.25">
      <c r="G30" s="73"/>
      <c r="H30" s="67"/>
      <c r="I30" s="101"/>
      <c r="J30" s="103"/>
      <c r="K30" s="100"/>
    </row>
    <row r="31" spans="1:27" x14ac:dyDescent="0.25">
      <c r="G31" s="73"/>
      <c r="H31" s="67"/>
      <c r="I31" s="101"/>
      <c r="J31" s="103"/>
      <c r="K31" s="100"/>
    </row>
    <row r="32" spans="1:27" x14ac:dyDescent="0.25">
      <c r="G32" s="73"/>
      <c r="H32" s="67"/>
      <c r="I32" s="101"/>
      <c r="J32" s="103"/>
      <c r="K32" s="100"/>
    </row>
    <row r="33" spans="7:11" x14ac:dyDescent="0.25">
      <c r="G33" s="73"/>
      <c r="H33" s="67"/>
      <c r="I33" s="101"/>
      <c r="J33" s="103"/>
      <c r="K33" s="100"/>
    </row>
    <row r="34" spans="7:11" x14ac:dyDescent="0.25">
      <c r="G34" s="73"/>
      <c r="H34" s="67"/>
      <c r="I34" s="101"/>
      <c r="J34" s="103"/>
      <c r="K34" s="100"/>
    </row>
    <row r="35" spans="7:11" x14ac:dyDescent="0.25">
      <c r="G35" s="73"/>
      <c r="H35" s="67"/>
      <c r="I35" s="101"/>
      <c r="J35" s="103"/>
      <c r="K35" s="100"/>
    </row>
    <row r="36" spans="7:11" x14ac:dyDescent="0.25">
      <c r="G36" s="73"/>
      <c r="H36" s="67"/>
      <c r="I36" s="101"/>
      <c r="J36" s="103"/>
      <c r="K36" s="100"/>
    </row>
    <row r="37" spans="7:11" x14ac:dyDescent="0.25">
      <c r="G37" s="73"/>
      <c r="H37" s="67"/>
      <c r="I37" s="101"/>
      <c r="J37" s="103"/>
      <c r="K37" s="100"/>
    </row>
    <row r="38" spans="7:11" x14ac:dyDescent="0.25">
      <c r="G38" s="73"/>
      <c r="H38" s="67"/>
      <c r="I38" s="101"/>
      <c r="J38" s="103"/>
      <c r="K38" s="100"/>
    </row>
    <row r="39" spans="7:11" x14ac:dyDescent="0.25">
      <c r="G39" s="73"/>
      <c r="H39" s="67"/>
      <c r="I39" s="101"/>
      <c r="J39" s="103"/>
      <c r="K39" s="100"/>
    </row>
    <row r="40" spans="7:11" x14ac:dyDescent="0.25">
      <c r="G40" s="73"/>
      <c r="H40" s="67"/>
      <c r="I40" s="101"/>
      <c r="J40" s="103"/>
      <c r="K40" s="100"/>
    </row>
    <row r="41" spans="7:11" x14ac:dyDescent="0.25">
      <c r="G41" s="67"/>
      <c r="H41" s="67"/>
      <c r="I41" s="67"/>
      <c r="J41" s="67"/>
      <c r="K41" s="67"/>
    </row>
  </sheetData>
  <mergeCells count="4">
    <mergeCell ref="A1:S1"/>
    <mergeCell ref="A2:S2"/>
    <mergeCell ref="A3:S3"/>
    <mergeCell ref="A4:S4"/>
  </mergeCells>
  <pageMargins left="0.25" right="0.25" top="0.75" bottom="0.75" header="0.3" footer="0.3"/>
  <pageSetup scale="73" fitToHeight="0" orientation="landscape" r:id="rId1"/>
  <headerFooter>
    <oddFooter>&amp;CPage 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196A4-2573-4C17-9DA5-DC078BB03F1F}">
  <sheetPr>
    <pageSetUpPr fitToPage="1"/>
  </sheetPr>
  <dimension ref="A1:J49"/>
  <sheetViews>
    <sheetView workbookViewId="0">
      <selection activeCell="F21" sqref="F21"/>
    </sheetView>
  </sheetViews>
  <sheetFormatPr defaultRowHeight="15" x14ac:dyDescent="0.25"/>
  <cols>
    <col min="1" max="1" width="9.140625" style="37"/>
    <col min="2" max="2" width="19" style="37" customWidth="1"/>
    <col min="3" max="3" width="15.28515625" style="37" bestFit="1" customWidth="1"/>
    <col min="4" max="4" width="13.42578125" style="37" bestFit="1" customWidth="1"/>
    <col min="5" max="5" width="11.7109375" style="37" bestFit="1" customWidth="1"/>
    <col min="6" max="6" width="15" style="37" bestFit="1" customWidth="1"/>
    <col min="7" max="7" width="9.7109375" style="37" customWidth="1"/>
    <col min="8" max="8" width="28.5703125" style="37" customWidth="1"/>
    <col min="9" max="9" width="12.42578125" style="37" customWidth="1"/>
    <col min="10" max="10" width="16.140625" style="37" customWidth="1"/>
    <col min="11" max="16384" width="9.140625" style="37"/>
  </cols>
  <sheetData>
    <row r="1" spans="1:10" ht="15.75" x14ac:dyDescent="0.25">
      <c r="A1" s="104" t="s">
        <v>0</v>
      </c>
      <c r="F1" s="117" t="s">
        <v>87</v>
      </c>
    </row>
    <row r="2" spans="1:10" x14ac:dyDescent="0.25">
      <c r="A2" s="105" t="s">
        <v>1</v>
      </c>
    </row>
    <row r="3" spans="1:10" x14ac:dyDescent="0.25">
      <c r="A3" s="105" t="s">
        <v>2</v>
      </c>
    </row>
    <row r="6" spans="1:10" x14ac:dyDescent="0.25">
      <c r="C6" s="106" t="s">
        <v>3</v>
      </c>
    </row>
    <row r="7" spans="1:10" x14ac:dyDescent="0.25">
      <c r="C7" s="107" t="s">
        <v>4</v>
      </c>
      <c r="D7" s="107" t="s">
        <v>5</v>
      </c>
      <c r="E7" s="107" t="s">
        <v>6</v>
      </c>
      <c r="F7" s="107" t="s">
        <v>7</v>
      </c>
    </row>
    <row r="8" spans="1:10" x14ac:dyDescent="0.25">
      <c r="B8" s="28" t="s">
        <v>8</v>
      </c>
      <c r="C8" s="25">
        <v>-11525449</v>
      </c>
      <c r="D8" s="25">
        <v>1085219</v>
      </c>
      <c r="E8" s="25">
        <v>341062</v>
      </c>
      <c r="F8" s="25">
        <f>SUM(C8:E8)</f>
        <v>-10099168</v>
      </c>
      <c r="H8" s="37" t="s">
        <v>41</v>
      </c>
      <c r="I8" s="37">
        <v>2035</v>
      </c>
    </row>
    <row r="9" spans="1:10" x14ac:dyDescent="0.25">
      <c r="B9" s="28" t="s">
        <v>9</v>
      </c>
      <c r="C9" s="25">
        <f>-$C$8/312*6</f>
        <v>221643.25</v>
      </c>
      <c r="D9" s="25">
        <f>-$D$8/312*6</f>
        <v>-20869.596153846156</v>
      </c>
      <c r="E9" s="25">
        <f>-$E$8/312*6</f>
        <v>-6558.8846153846152</v>
      </c>
      <c r="F9" s="25">
        <f>SUM(C9:E9)</f>
        <v>194214.76923076922</v>
      </c>
      <c r="H9" s="37" t="s">
        <v>43</v>
      </c>
      <c r="I9" s="37">
        <v>30</v>
      </c>
      <c r="J9" s="37" t="s">
        <v>42</v>
      </c>
    </row>
    <row r="10" spans="1:10" x14ac:dyDescent="0.25">
      <c r="B10" s="29">
        <v>44196</v>
      </c>
      <c r="C10" s="36">
        <f>SUM(C8:C9)</f>
        <v>-11303805.75</v>
      </c>
      <c r="D10" s="36">
        <f>SUM(D8:D9)</f>
        <v>1064349.4038461538</v>
      </c>
      <c r="E10" s="36">
        <f>SUM(E8:E9)</f>
        <v>334503.11538461538</v>
      </c>
      <c r="F10" s="36">
        <f>SUM(F8:F9)</f>
        <v>-9904953.2307692301</v>
      </c>
    </row>
    <row r="11" spans="1:10" x14ac:dyDescent="0.25">
      <c r="B11" s="29" t="s">
        <v>10</v>
      </c>
      <c r="C11" s="25">
        <v>-11303806</v>
      </c>
      <c r="D11" s="25">
        <v>1064349</v>
      </c>
      <c r="E11" s="25">
        <v>334503</v>
      </c>
      <c r="F11" s="25">
        <f>SUM(C11:E11)</f>
        <v>-9904954</v>
      </c>
      <c r="G11" s="25"/>
      <c r="H11" s="37" t="s">
        <v>44</v>
      </c>
      <c r="I11" s="37">
        <v>4.6199999999999998E-2</v>
      </c>
      <c r="J11" s="37" t="s">
        <v>45</v>
      </c>
    </row>
    <row r="12" spans="1:10" x14ac:dyDescent="0.25">
      <c r="B12" s="28"/>
      <c r="C12" s="25"/>
      <c r="D12" s="25"/>
      <c r="E12" s="25"/>
      <c r="F12" s="25"/>
      <c r="G12" s="25"/>
      <c r="H12" s="37" t="s">
        <v>44</v>
      </c>
      <c r="I12" s="108">
        <f>100/4.62</f>
        <v>21.645021645021643</v>
      </c>
      <c r="J12" s="37" t="s">
        <v>46</v>
      </c>
    </row>
    <row r="13" spans="1:10" x14ac:dyDescent="0.25">
      <c r="B13" s="28" t="s">
        <v>11</v>
      </c>
      <c r="C13" s="25">
        <f>-$C$8/312*12</f>
        <v>443286.5</v>
      </c>
      <c r="D13" s="25">
        <f>-$D$8/312*12</f>
        <v>-41739.192307692312</v>
      </c>
      <c r="E13" s="25">
        <f>-$E$8/312*12</f>
        <v>-13117.76923076923</v>
      </c>
      <c r="F13" s="25">
        <f>SUM(C13:E13)</f>
        <v>388429.53846153844</v>
      </c>
      <c r="G13" s="25" t="s">
        <v>3</v>
      </c>
      <c r="I13" s="109">
        <f>I12*12</f>
        <v>259.74025974025972</v>
      </c>
      <c r="J13" s="37" t="s">
        <v>51</v>
      </c>
    </row>
    <row r="14" spans="1:10" x14ac:dyDescent="0.25">
      <c r="B14" s="29">
        <v>44561</v>
      </c>
      <c r="C14" s="36">
        <f>C10+C13</f>
        <v>-10860519.25</v>
      </c>
      <c r="D14" s="36">
        <f>D10+D13</f>
        <v>1022610.2115384615</v>
      </c>
      <c r="E14" s="36">
        <f>E10+E13</f>
        <v>321385.34615384613</v>
      </c>
      <c r="F14" s="36">
        <f>F10+F13</f>
        <v>-9516523.692307692</v>
      </c>
      <c r="G14" s="25"/>
    </row>
    <row r="15" spans="1:10" x14ac:dyDescent="0.25">
      <c r="B15" s="29" t="s">
        <v>10</v>
      </c>
      <c r="C15" s="25">
        <v>-10860519</v>
      </c>
      <c r="D15" s="25">
        <v>1022610</v>
      </c>
      <c r="E15" s="25">
        <v>321385</v>
      </c>
      <c r="F15" s="25">
        <f>SUM(C15:E15)</f>
        <v>-9516524</v>
      </c>
      <c r="G15" s="25"/>
    </row>
    <row r="16" spans="1:10" x14ac:dyDescent="0.25">
      <c r="B16" s="28"/>
      <c r="C16" s="25"/>
      <c r="D16" s="25"/>
      <c r="E16" s="25"/>
      <c r="F16" s="25"/>
      <c r="G16" s="25"/>
    </row>
    <row r="17" spans="2:10" x14ac:dyDescent="0.25">
      <c r="B17" s="28" t="s">
        <v>52</v>
      </c>
      <c r="C17" s="25">
        <f>C49</f>
        <v>133784.66441441432</v>
      </c>
      <c r="D17" s="25">
        <f>D49</f>
        <v>-12596.963444213441</v>
      </c>
      <c r="E17" s="25">
        <f>E49</f>
        <v>-3958.9663894663936</v>
      </c>
      <c r="F17" s="25">
        <f>F49</f>
        <v>117228.73458073457</v>
      </c>
      <c r="G17" s="112">
        <v>0.88526355924125433</v>
      </c>
      <c r="H17" s="25">
        <f>+(F15+F17)*G17</f>
        <v>-8320853.5810245294</v>
      </c>
      <c r="I17">
        <f>+F34</f>
        <v>1.3130269341214995</v>
      </c>
      <c r="J17" s="25">
        <f>+H17*I17</f>
        <v>-10925504.866766538</v>
      </c>
    </row>
    <row r="18" spans="2:10" x14ac:dyDescent="0.25">
      <c r="B18" s="28" t="s">
        <v>53</v>
      </c>
      <c r="C18" s="110">
        <f>-$C$8/259.74*1</f>
        <v>44373.023023023023</v>
      </c>
      <c r="D18" s="110">
        <f>-$D$8/259.74*1</f>
        <v>-4178.0973280973276</v>
      </c>
      <c r="E18" s="110">
        <f>-$E$8/259.74*1</f>
        <v>-1313.0900130900131</v>
      </c>
      <c r="F18" s="110">
        <f>SUM(C18:E18)</f>
        <v>38881.835681835684</v>
      </c>
      <c r="G18" s="25"/>
    </row>
    <row r="19" spans="2:10" x14ac:dyDescent="0.25">
      <c r="B19" s="29">
        <v>44591</v>
      </c>
      <c r="C19" s="25">
        <f>+C14+C17+C18</f>
        <v>-10682361.562562563</v>
      </c>
      <c r="D19" s="25">
        <f>+D14+D17+D18</f>
        <v>1005835.1507661508</v>
      </c>
      <c r="E19" s="25">
        <f>+E14+E17+E18</f>
        <v>316113.28975128976</v>
      </c>
      <c r="F19" s="25">
        <f>+F14+F17+F18</f>
        <v>-9360413.1220451221</v>
      </c>
      <c r="G19" s="39">
        <f>+RevReq!$G$16</f>
        <v>0.88526355924125433</v>
      </c>
      <c r="H19" s="30">
        <f>+F19*G19</f>
        <v>-8286432.6363902064</v>
      </c>
      <c r="I19">
        <f>+F34</f>
        <v>1.3130269341214995</v>
      </c>
      <c r="J19" s="25">
        <f>+H19*I19</f>
        <v>-10880309.239363767</v>
      </c>
    </row>
    <row r="20" spans="2:10" x14ac:dyDescent="0.25">
      <c r="B20" s="28"/>
      <c r="C20" s="25"/>
      <c r="D20" s="25"/>
      <c r="E20" s="25"/>
      <c r="F20" s="25"/>
      <c r="G20" s="25"/>
      <c r="I20"/>
      <c r="J20"/>
    </row>
    <row r="21" spans="2:10" x14ac:dyDescent="0.25">
      <c r="B21" s="28" t="s">
        <v>53</v>
      </c>
      <c r="C21" s="110">
        <f>-$C$8/259.74*1</f>
        <v>44373.023023023023</v>
      </c>
      <c r="D21" s="110">
        <f>-$D$8/259.74*1</f>
        <v>-4178.0973280973276</v>
      </c>
      <c r="E21" s="110">
        <f>-$E$8/259.74*1</f>
        <v>-1313.0900130900131</v>
      </c>
      <c r="F21" s="110">
        <f>SUM(C21:E21)</f>
        <v>38881.835681835684</v>
      </c>
      <c r="G21" s="25"/>
      <c r="I21"/>
      <c r="J21"/>
    </row>
    <row r="22" spans="2:10" x14ac:dyDescent="0.25">
      <c r="B22" s="29">
        <v>44620</v>
      </c>
      <c r="C22" s="25">
        <f>+C19+C21</f>
        <v>-10637988.53953954</v>
      </c>
      <c r="D22" s="25">
        <f>+D19+D21</f>
        <v>1001657.0534380535</v>
      </c>
      <c r="E22" s="25">
        <f>+E19+E21</f>
        <v>314800.19973819976</v>
      </c>
      <c r="F22" s="25">
        <f>+F19+F21</f>
        <v>-9321531.2863632869</v>
      </c>
      <c r="G22" s="39">
        <f>+RevReq!$G$16</f>
        <v>0.88526355924125433</v>
      </c>
      <c r="H22" s="30">
        <f>+F22*G22</f>
        <v>-8252011.9641446713</v>
      </c>
      <c r="I22">
        <f>+F34</f>
        <v>1.3130269341214995</v>
      </c>
      <c r="J22" s="25">
        <f>+H22*I22</f>
        <v>-10835113.969614811</v>
      </c>
    </row>
    <row r="23" spans="2:10" x14ac:dyDescent="0.25">
      <c r="B23" s="28"/>
      <c r="C23" s="25"/>
      <c r="D23" s="25"/>
      <c r="E23" s="25"/>
      <c r="F23" s="25"/>
      <c r="G23" s="25"/>
      <c r="I23"/>
      <c r="J23"/>
    </row>
    <row r="24" spans="2:10" x14ac:dyDescent="0.25">
      <c r="B24" s="28" t="s">
        <v>53</v>
      </c>
      <c r="C24" s="110">
        <f>-$C$8/259.74*1</f>
        <v>44373.023023023023</v>
      </c>
      <c r="D24" s="110">
        <f>-$D$8/259.74*1</f>
        <v>-4178.0973280973276</v>
      </c>
      <c r="E24" s="110">
        <f>-$E$8/259.74*1</f>
        <v>-1313.0900130900131</v>
      </c>
      <c r="F24" s="110">
        <f>SUM(C24:E24)</f>
        <v>38881.835681835684</v>
      </c>
      <c r="G24" s="25"/>
      <c r="I24"/>
      <c r="J24"/>
    </row>
    <row r="25" spans="2:10" x14ac:dyDescent="0.25">
      <c r="B25" s="29">
        <v>44651</v>
      </c>
      <c r="C25" s="25">
        <f>+C22+C24</f>
        <v>-10593615.516516518</v>
      </c>
      <c r="D25" s="25">
        <f>+D22+D24</f>
        <v>997478.95610995614</v>
      </c>
      <c r="E25" s="25">
        <f>+E22+E24</f>
        <v>313487.10972510977</v>
      </c>
      <c r="F25" s="25">
        <f>+F22+F24</f>
        <v>-9282649.4506814517</v>
      </c>
      <c r="G25" s="39">
        <f>+RevReq!$G$16</f>
        <v>0.88526355924125433</v>
      </c>
      <c r="H25" s="30">
        <f>+F25*G25</f>
        <v>-8217591.2918991363</v>
      </c>
      <c r="I25">
        <f>+F34</f>
        <v>1.3130269341214995</v>
      </c>
      <c r="J25" s="25">
        <f>+H25*I25</f>
        <v>-10789918.699865855</v>
      </c>
    </row>
    <row r="26" spans="2:10" x14ac:dyDescent="0.25">
      <c r="B26" s="28"/>
      <c r="C26" s="25"/>
      <c r="D26" s="25"/>
      <c r="E26" s="25"/>
      <c r="F26" s="25"/>
      <c r="G26" s="25"/>
    </row>
    <row r="27" spans="2:10" x14ac:dyDescent="0.25">
      <c r="B27" s="28" t="s">
        <v>53</v>
      </c>
      <c r="C27" s="110">
        <f>-$C$8/259.74*1</f>
        <v>44373.023023023023</v>
      </c>
      <c r="D27" s="110">
        <f>-$D$8/259.74*1</f>
        <v>-4178.0973280973276</v>
      </c>
      <c r="E27" s="110">
        <f>-$E$8/259.74*1</f>
        <v>-1313.0900130900131</v>
      </c>
      <c r="F27" s="110">
        <f>SUM(C27:E27)</f>
        <v>38881.835681835684</v>
      </c>
    </row>
    <row r="28" spans="2:10" x14ac:dyDescent="0.25">
      <c r="B28" s="29">
        <v>44681</v>
      </c>
      <c r="C28" s="36">
        <f>+C25+C27</f>
        <v>-10549242.493493496</v>
      </c>
      <c r="D28" s="36">
        <f t="shared" ref="D28:F28" si="0">+D25+D27</f>
        <v>993300.85878185881</v>
      </c>
      <c r="E28" s="36">
        <f t="shared" si="0"/>
        <v>312174.01971201977</v>
      </c>
      <c r="F28" s="36">
        <f t="shared" si="0"/>
        <v>-9243767.6149996165</v>
      </c>
      <c r="G28" s="39">
        <f>+RevReq!$G$16</f>
        <v>0.88526355924125433</v>
      </c>
      <c r="H28" s="30">
        <f>+F28*G28</f>
        <v>-8183170.6196536012</v>
      </c>
      <c r="I28" s="37">
        <f>+F34</f>
        <v>1.3130269341214995</v>
      </c>
      <c r="J28" s="25">
        <f>+H28*I28</f>
        <v>-10744723.430116899</v>
      </c>
    </row>
    <row r="29" spans="2:10" x14ac:dyDescent="0.25">
      <c r="B29" s="28"/>
      <c r="C29" s="38"/>
      <c r="D29" s="38"/>
      <c r="E29" s="38"/>
      <c r="F29" s="38"/>
    </row>
    <row r="30" spans="2:10" x14ac:dyDescent="0.25">
      <c r="B30" s="28" t="s">
        <v>53</v>
      </c>
      <c r="C30" s="110">
        <f>-$C$8/259.74*1</f>
        <v>44373.023023023023</v>
      </c>
      <c r="D30" s="110">
        <f>-$D$8/259.74*1</f>
        <v>-4178.0973280973276</v>
      </c>
      <c r="E30" s="110">
        <f>-$E$8/259.74*1</f>
        <v>-1313.0900130900131</v>
      </c>
      <c r="F30" s="110">
        <f>SUM(C30:E30)</f>
        <v>38881.835681835684</v>
      </c>
    </row>
    <row r="31" spans="2:10" x14ac:dyDescent="0.25">
      <c r="B31" s="29">
        <v>44712</v>
      </c>
      <c r="C31" s="36">
        <f>+C28+C30</f>
        <v>-10504869.470470473</v>
      </c>
      <c r="D31" s="36">
        <f t="shared" ref="D31:F31" si="1">+D28+D30</f>
        <v>989122.76145376149</v>
      </c>
      <c r="E31" s="36">
        <f t="shared" si="1"/>
        <v>310860.92969892977</v>
      </c>
      <c r="F31" s="36">
        <f t="shared" si="1"/>
        <v>-9204885.7793177813</v>
      </c>
      <c r="G31" s="39">
        <f>+RevReq!$G$16</f>
        <v>0.88526355924125433</v>
      </c>
      <c r="H31" s="30">
        <f>+F31*G31</f>
        <v>-8148749.9474080661</v>
      </c>
      <c r="I31" s="37">
        <f>+F34</f>
        <v>1.3130269341214995</v>
      </c>
      <c r="J31" s="25">
        <f>+H31*I31</f>
        <v>-10699528.160367943</v>
      </c>
    </row>
    <row r="32" spans="2:10" x14ac:dyDescent="0.25">
      <c r="B32" s="28"/>
      <c r="C32" s="38"/>
      <c r="D32" s="38"/>
      <c r="E32" s="38"/>
      <c r="F32" s="38"/>
    </row>
    <row r="33" spans="2:9" x14ac:dyDescent="0.25">
      <c r="B33" s="28"/>
      <c r="C33" s="38"/>
      <c r="D33" s="38"/>
      <c r="E33" s="38"/>
      <c r="F33" s="38"/>
    </row>
    <row r="34" spans="2:9" x14ac:dyDescent="0.25">
      <c r="B34" s="28"/>
      <c r="E34" s="28" t="s">
        <v>39</v>
      </c>
      <c r="F34" s="37">
        <f>1/(1-0.238401)</f>
        <v>1.3130269341214995</v>
      </c>
    </row>
    <row r="35" spans="2:9" x14ac:dyDescent="0.25">
      <c r="E35" s="28" t="s">
        <v>40</v>
      </c>
      <c r="F35" s="38">
        <f>F31*F34</f>
        <v>-12086262.953756217</v>
      </c>
      <c r="G35" s="37" t="s">
        <v>3</v>
      </c>
    </row>
    <row r="36" spans="2:9" x14ac:dyDescent="0.25">
      <c r="E36" s="28" t="s">
        <v>47</v>
      </c>
      <c r="F36" s="39">
        <f>RevReq!G16</f>
        <v>0.88526355924125433</v>
      </c>
      <c r="G36" s="25" t="s">
        <v>3</v>
      </c>
    </row>
    <row r="37" spans="2:9" x14ac:dyDescent="0.25">
      <c r="F37" s="38">
        <f>F35*F36</f>
        <v>-10699528.160367943</v>
      </c>
    </row>
    <row r="40" spans="2:9" x14ac:dyDescent="0.25">
      <c r="B40" s="37" t="s">
        <v>48</v>
      </c>
    </row>
    <row r="42" spans="2:9" x14ac:dyDescent="0.25">
      <c r="B42" s="28" t="s">
        <v>8</v>
      </c>
      <c r="C42" s="25">
        <v>-11525449</v>
      </c>
      <c r="D42" s="25">
        <v>1085219</v>
      </c>
      <c r="E42" s="25">
        <v>341062</v>
      </c>
      <c r="F42" s="25">
        <f>SUM(C42:E42)</f>
        <v>-10099168</v>
      </c>
      <c r="I42" s="37" t="s">
        <v>3</v>
      </c>
    </row>
    <row r="43" spans="2:9" x14ac:dyDescent="0.25">
      <c r="B43" s="28" t="s">
        <v>49</v>
      </c>
      <c r="C43" s="25">
        <f>-$C$42/259.74*6</f>
        <v>266238.13813813811</v>
      </c>
      <c r="D43" s="25">
        <f>-$D$42/259.74*6</f>
        <v>-25068.583968583967</v>
      </c>
      <c r="E43" s="25">
        <f>-$E$42/259.74*6</f>
        <v>-7878.5400785400789</v>
      </c>
      <c r="F43" s="25">
        <f>SUM(C43:E43)</f>
        <v>233291.01409101408</v>
      </c>
      <c r="I43" s="37" t="s">
        <v>3</v>
      </c>
    </row>
    <row r="44" spans="2:9" x14ac:dyDescent="0.25">
      <c r="B44" s="29">
        <v>44196</v>
      </c>
      <c r="C44" s="36">
        <f>SUM(C42:C43)</f>
        <v>-11259210.861861862</v>
      </c>
      <c r="D44" s="36">
        <f>SUM(D42:D43)</f>
        <v>1060150.416031416</v>
      </c>
      <c r="E44" s="36">
        <f>SUM(E42:E43)</f>
        <v>333183.4599214599</v>
      </c>
      <c r="F44" s="36">
        <f>SUM(F42:F43)</f>
        <v>-9865876.9859089851</v>
      </c>
    </row>
    <row r="45" spans="2:9" x14ac:dyDescent="0.25">
      <c r="B45" s="29"/>
      <c r="C45" s="25"/>
      <c r="D45" s="25"/>
      <c r="E45" s="25"/>
      <c r="F45" s="25"/>
    </row>
    <row r="46" spans="2:9" x14ac:dyDescent="0.25">
      <c r="B46" s="28" t="s">
        <v>50</v>
      </c>
      <c r="C46" s="25">
        <f>-$C$42/259.74*12</f>
        <v>532476.27627627621</v>
      </c>
      <c r="D46" s="25">
        <f>-$D$42/259.74*12</f>
        <v>-50137.167937167935</v>
      </c>
      <c r="E46" s="25">
        <f>-$E$42/259.74*12</f>
        <v>-15757.080157080158</v>
      </c>
      <c r="F46" s="25">
        <f>SUM(C46:E46)</f>
        <v>466582.02818202815</v>
      </c>
    </row>
    <row r="47" spans="2:9" x14ac:dyDescent="0.25">
      <c r="B47" s="29">
        <v>44561</v>
      </c>
      <c r="C47" s="36">
        <f>C44+C46</f>
        <v>-10726734.585585587</v>
      </c>
      <c r="D47" s="36">
        <f>D44+D46</f>
        <v>1010013.2480942481</v>
      </c>
      <c r="E47" s="36">
        <f>E44+E46</f>
        <v>317426.37976437976</v>
      </c>
      <c r="F47" s="36">
        <f>F44+F46</f>
        <v>-9399294.9577269573</v>
      </c>
      <c r="G47" s="39"/>
      <c r="H47" s="30"/>
    </row>
    <row r="48" spans="2:9" x14ac:dyDescent="0.25">
      <c r="B48" s="29"/>
      <c r="C48" s="25"/>
      <c r="D48" s="25"/>
      <c r="E48" s="25"/>
      <c r="F48" s="25"/>
    </row>
    <row r="49" spans="2:7" x14ac:dyDescent="0.25">
      <c r="B49" s="28" t="s">
        <v>52</v>
      </c>
      <c r="C49" s="38">
        <f>C43+C46-C9-C13</f>
        <v>133784.66441441432</v>
      </c>
      <c r="D49" s="38">
        <f>D43+D46-D9-D13</f>
        <v>-12596.963444213441</v>
      </c>
      <c r="E49" s="38">
        <f>E43+E46-E9-E13</f>
        <v>-3958.9663894663936</v>
      </c>
      <c r="F49" s="38">
        <f>F43+F46-F9-F13</f>
        <v>117228.73458073457</v>
      </c>
      <c r="G49" s="111"/>
    </row>
  </sheetData>
  <pageMargins left="0.7" right="0.7" top="0.75" bottom="0.75" header="0.3" footer="0.3"/>
  <pageSetup scale="50" orientation="portrait" verticalDpi="597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9B96B-C30C-43B8-9C18-1EDF67D58E42}">
  <sheetPr>
    <pageSetUpPr fitToPage="1"/>
  </sheetPr>
  <dimension ref="A1:L26"/>
  <sheetViews>
    <sheetView zoomScale="90" zoomScaleNormal="90" workbookViewId="0">
      <selection activeCell="N20" sqref="N20:N21"/>
    </sheetView>
  </sheetViews>
  <sheetFormatPr defaultColWidth="9.140625" defaultRowHeight="15" x14ac:dyDescent="0.25"/>
  <cols>
    <col min="1" max="1" width="8" style="4" customWidth="1"/>
    <col min="2" max="2" width="2.7109375" style="4" customWidth="1"/>
    <col min="3" max="3" width="67.7109375" style="4" bestFit="1" customWidth="1"/>
    <col min="4" max="4" width="2.7109375" style="4" customWidth="1"/>
    <col min="5" max="5" width="22.42578125" style="4" bestFit="1" customWidth="1"/>
    <col min="6" max="6" width="2.7109375" style="4" customWidth="1"/>
    <col min="7" max="7" width="13.5703125" style="4" customWidth="1"/>
    <col min="8" max="8" width="2.7109375" style="4" customWidth="1"/>
    <col min="9" max="9" width="21.85546875" style="4" bestFit="1" customWidth="1"/>
    <col min="10" max="10" width="4.85546875" style="4" customWidth="1"/>
    <col min="11" max="11" width="10.28515625" style="4" customWidth="1"/>
    <col min="12" max="12" width="15.28515625" style="4" bestFit="1" customWidth="1"/>
    <col min="13" max="13" width="9.140625" style="4"/>
    <col min="14" max="14" width="12.7109375" style="4" customWidth="1"/>
    <col min="15" max="16384" width="9.140625" style="4"/>
  </cols>
  <sheetData>
    <row r="1" spans="1:12" x14ac:dyDescent="0.25">
      <c r="A1" s="115" t="s">
        <v>0</v>
      </c>
      <c r="B1" s="115"/>
      <c r="C1" s="115"/>
      <c r="D1" s="115"/>
      <c r="E1" s="115"/>
      <c r="F1" s="115"/>
      <c r="G1" s="115"/>
      <c r="H1" s="115"/>
      <c r="I1" s="115"/>
      <c r="J1" s="26"/>
      <c r="L1" s="117" t="s">
        <v>87</v>
      </c>
    </row>
    <row r="2" spans="1:12" x14ac:dyDescent="0.25">
      <c r="A2" s="116" t="s">
        <v>12</v>
      </c>
      <c r="B2" s="116"/>
      <c r="C2" s="116"/>
      <c r="D2" s="116"/>
      <c r="E2" s="116"/>
      <c r="F2" s="116"/>
      <c r="G2" s="116"/>
      <c r="H2" s="116"/>
      <c r="I2" s="116"/>
      <c r="J2" s="27"/>
    </row>
    <row r="3" spans="1:12" x14ac:dyDescent="0.25">
      <c r="A3" s="116" t="s">
        <v>13</v>
      </c>
      <c r="B3" s="116"/>
      <c r="C3" s="116"/>
      <c r="D3" s="116"/>
      <c r="E3" s="116"/>
      <c r="F3" s="116"/>
      <c r="G3" s="116"/>
      <c r="H3" s="116"/>
      <c r="I3" s="116"/>
      <c r="J3" s="27"/>
    </row>
    <row r="4" spans="1:12" x14ac:dyDescent="0.25">
      <c r="A4" s="116" t="s">
        <v>14</v>
      </c>
      <c r="B4" s="116"/>
      <c r="C4" s="116"/>
      <c r="D4" s="116"/>
      <c r="E4" s="116"/>
      <c r="F4" s="116"/>
      <c r="G4" s="116"/>
      <c r="H4" s="116"/>
      <c r="I4" s="116"/>
      <c r="J4" s="27"/>
    </row>
    <row r="6" spans="1:12" ht="15.75" thickBot="1" x14ac:dyDescent="0.3">
      <c r="A6" s="5"/>
      <c r="B6" s="5"/>
    </row>
    <row r="7" spans="1:12" ht="15.75" thickBot="1" x14ac:dyDescent="0.3">
      <c r="E7" s="6" t="s">
        <v>7</v>
      </c>
      <c r="G7" s="7" t="s">
        <v>15</v>
      </c>
      <c r="I7" s="6" t="s">
        <v>16</v>
      </c>
      <c r="J7" s="33"/>
      <c r="K7" s="7"/>
      <c r="L7" s="7"/>
    </row>
    <row r="8" spans="1:12" x14ac:dyDescent="0.25">
      <c r="A8" s="8" t="s">
        <v>17</v>
      </c>
      <c r="E8" s="9" t="s">
        <v>18</v>
      </c>
      <c r="G8" s="9" t="s">
        <v>19</v>
      </c>
      <c r="I8" s="9" t="s">
        <v>18</v>
      </c>
      <c r="J8" s="33"/>
      <c r="K8" s="9"/>
      <c r="L8" s="9" t="s">
        <v>3</v>
      </c>
    </row>
    <row r="9" spans="1:12" ht="15.75" thickBot="1" x14ac:dyDescent="0.3">
      <c r="A9" s="10" t="s">
        <v>20</v>
      </c>
      <c r="B9" s="11"/>
      <c r="C9" s="10" t="s">
        <v>21</v>
      </c>
      <c r="E9" s="12" t="s">
        <v>22</v>
      </c>
      <c r="G9" s="13" t="s">
        <v>23</v>
      </c>
      <c r="I9" s="12" t="s">
        <v>22</v>
      </c>
      <c r="J9" s="34"/>
      <c r="K9" s="13" t="s">
        <v>37</v>
      </c>
      <c r="L9" s="13" t="s">
        <v>38</v>
      </c>
    </row>
    <row r="10" spans="1:12" x14ac:dyDescent="0.25">
      <c r="A10" s="11"/>
      <c r="B10" s="11"/>
      <c r="C10" s="11" t="s">
        <v>24</v>
      </c>
    </row>
    <row r="11" spans="1:12" x14ac:dyDescent="0.25">
      <c r="E11" s="31"/>
    </row>
    <row r="12" spans="1:12" x14ac:dyDescent="0.25">
      <c r="A12" s="8">
        <v>1</v>
      </c>
      <c r="C12" s="4" t="s">
        <v>25</v>
      </c>
      <c r="E12" s="32">
        <v>159414474.24891201</v>
      </c>
      <c r="G12" s="15">
        <v>1</v>
      </c>
      <c r="I12" s="14">
        <f t="shared" ref="I12:I17" si="0">+E12*G12</f>
        <v>159414474.24891201</v>
      </c>
      <c r="J12" s="14"/>
      <c r="K12" s="22">
        <v>0.238401</v>
      </c>
      <c r="L12" s="23">
        <f>-I12*K12</f>
        <v>-38004570.075414874</v>
      </c>
    </row>
    <row r="13" spans="1:12" x14ac:dyDescent="0.25">
      <c r="A13" s="8">
        <f>+A12+1</f>
        <v>2</v>
      </c>
      <c r="C13" s="4" t="s">
        <v>26</v>
      </c>
      <c r="E13" s="24">
        <v>1643357.1073511161</v>
      </c>
      <c r="G13" s="15">
        <v>1</v>
      </c>
      <c r="I13" s="16">
        <f t="shared" si="0"/>
        <v>1643357.1073511161</v>
      </c>
      <c r="J13" s="16"/>
      <c r="K13" s="22">
        <v>0.238401</v>
      </c>
      <c r="L13" s="16">
        <f>I13*-K13</f>
        <v>-391777.97774961346</v>
      </c>
    </row>
    <row r="14" spans="1:12" x14ac:dyDescent="0.25">
      <c r="A14" s="8">
        <f t="shared" ref="A14:A21" si="1">+A13+1</f>
        <v>3</v>
      </c>
      <c r="C14" s="4" t="s">
        <v>27</v>
      </c>
      <c r="E14" s="24">
        <v>1532832.19</v>
      </c>
      <c r="G14" s="15">
        <v>1</v>
      </c>
      <c r="I14" s="16">
        <f t="shared" si="0"/>
        <v>1532832.19</v>
      </c>
      <c r="J14" s="16"/>
      <c r="K14" s="22">
        <v>0.238401</v>
      </c>
      <c r="L14" s="16">
        <f t="shared" ref="L14:L20" si="2">I14*-K14</f>
        <v>-365428.72692818998</v>
      </c>
    </row>
    <row r="15" spans="1:12" x14ac:dyDescent="0.25">
      <c r="A15" s="8">
        <f t="shared" si="1"/>
        <v>4</v>
      </c>
      <c r="C15" s="4" t="s">
        <v>28</v>
      </c>
      <c r="E15" s="24">
        <v>0</v>
      </c>
      <c r="G15" s="15">
        <v>1</v>
      </c>
      <c r="I15" s="24">
        <f t="shared" si="0"/>
        <v>0</v>
      </c>
      <c r="J15" s="24"/>
      <c r="K15" s="15"/>
      <c r="L15" s="16">
        <f t="shared" si="2"/>
        <v>0</v>
      </c>
    </row>
    <row r="16" spans="1:12" x14ac:dyDescent="0.25">
      <c r="A16" s="27">
        <f t="shared" si="1"/>
        <v>5</v>
      </c>
      <c r="C16" s="4" t="s">
        <v>30</v>
      </c>
      <c r="E16" s="24">
        <v>4000000</v>
      </c>
      <c r="G16" s="17">
        <v>0.88526355924125433</v>
      </c>
      <c r="I16" s="16">
        <f t="shared" si="0"/>
        <v>3541054.2369650174</v>
      </c>
      <c r="J16" s="16"/>
      <c r="K16" s="22">
        <v>0.238401</v>
      </c>
      <c r="L16" s="16">
        <f t="shared" si="2"/>
        <v>-844190.87114669709</v>
      </c>
    </row>
    <row r="17" spans="1:12" x14ac:dyDescent="0.25">
      <c r="A17" s="27">
        <f t="shared" si="1"/>
        <v>6</v>
      </c>
      <c r="C17" s="4" t="s">
        <v>31</v>
      </c>
      <c r="E17" s="16">
        <f>8400000-2000000</f>
        <v>6400000</v>
      </c>
      <c r="G17" s="17">
        <v>0.88526355924125433</v>
      </c>
      <c r="I17" s="16">
        <f t="shared" si="0"/>
        <v>5665686.7791440273</v>
      </c>
      <c r="J17" s="16"/>
      <c r="K17" s="22">
        <v>0.238401</v>
      </c>
      <c r="L17" s="16">
        <f t="shared" si="2"/>
        <v>-1350705.3938347152</v>
      </c>
    </row>
    <row r="18" spans="1:12" x14ac:dyDescent="0.25">
      <c r="A18" s="27">
        <f t="shared" si="1"/>
        <v>7</v>
      </c>
      <c r="C18" s="4" t="s">
        <v>32</v>
      </c>
      <c r="E18" s="16">
        <v>3205359.7</v>
      </c>
      <c r="G18" s="17">
        <v>0.88526355924125433</v>
      </c>
      <c r="I18" s="16">
        <f>+E18*G18</f>
        <v>2837588.1366704796</v>
      </c>
      <c r="J18" s="16"/>
      <c r="K18" s="22">
        <v>0.238401</v>
      </c>
      <c r="L18" s="16">
        <f t="shared" si="2"/>
        <v>-676483.849370379</v>
      </c>
    </row>
    <row r="19" spans="1:12" x14ac:dyDescent="0.25">
      <c r="A19" s="27">
        <f t="shared" si="1"/>
        <v>8</v>
      </c>
      <c r="C19" s="4" t="s">
        <v>33</v>
      </c>
      <c r="E19" s="16">
        <v>20835711.629999999</v>
      </c>
      <c r="G19" s="17">
        <v>0.88526355924125433</v>
      </c>
      <c r="I19" s="16">
        <f>+E19*G19</f>
        <v>18445096.236898195</v>
      </c>
      <c r="J19" s="16"/>
      <c r="K19" s="22">
        <v>0.238401</v>
      </c>
      <c r="L19" s="16">
        <f t="shared" si="2"/>
        <v>-4397329.3879727665</v>
      </c>
    </row>
    <row r="20" spans="1:12" x14ac:dyDescent="0.25">
      <c r="A20" s="27">
        <f t="shared" si="1"/>
        <v>9</v>
      </c>
      <c r="C20" s="4" t="s">
        <v>29</v>
      </c>
      <c r="E20" s="24">
        <v>-43475987.752348594</v>
      </c>
      <c r="G20" s="15">
        <v>1</v>
      </c>
      <c r="I20" s="16">
        <f>+E20*G20</f>
        <v>-43475987.752348594</v>
      </c>
      <c r="J20" s="16"/>
      <c r="K20" s="22">
        <v>0.238401</v>
      </c>
      <c r="L20" s="16">
        <f t="shared" si="2"/>
        <v>10364718.956147658</v>
      </c>
    </row>
    <row r="21" spans="1:12" ht="15.75" thickBot="1" x14ac:dyDescent="0.3">
      <c r="A21" s="27">
        <f t="shared" si="1"/>
        <v>10</v>
      </c>
      <c r="B21" s="11"/>
      <c r="C21" s="18" t="s">
        <v>34</v>
      </c>
      <c r="E21" s="19">
        <f>SUM(E12:E20)</f>
        <v>153555747.12391451</v>
      </c>
      <c r="I21" s="19">
        <f>SUM(I12:I20)</f>
        <v>149604101.18359223</v>
      </c>
      <c r="J21" s="35"/>
      <c r="L21" s="19">
        <f>SUM(L12:L20)</f>
        <v>-35665767.326269574</v>
      </c>
    </row>
    <row r="22" spans="1:12" ht="15.75" thickTop="1" x14ac:dyDescent="0.25">
      <c r="A22" s="11"/>
      <c r="B22" s="11"/>
    </row>
    <row r="24" spans="1:12" x14ac:dyDescent="0.25">
      <c r="A24" s="20" t="s">
        <v>35</v>
      </c>
      <c r="C24" s="18"/>
      <c r="L24" s="16"/>
    </row>
    <row r="25" spans="1:12" x14ac:dyDescent="0.25">
      <c r="A25" s="21" t="s">
        <v>36</v>
      </c>
      <c r="C25" s="18"/>
    </row>
    <row r="26" spans="1:12" x14ac:dyDescent="0.25">
      <c r="A26" s="21" t="s">
        <v>86</v>
      </c>
    </row>
  </sheetData>
  <mergeCells count="4">
    <mergeCell ref="A1:I1"/>
    <mergeCell ref="A2:I2"/>
    <mergeCell ref="A3:I3"/>
    <mergeCell ref="A4:I4"/>
  </mergeCells>
  <pageMargins left="0.7" right="0.7" top="0.75" bottom="0.75" header="0.3" footer="0.3"/>
  <pageSetup scale="70" orientation="landscape" verticalDpi="597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15C36-10FB-4631-A4D3-BF923CC5191B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BC22D-2F90-4A5C-9610-1121ADA88CDF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72FC4A-32B4-4B5E-AECF-78943797CBC4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05-22</vt:lpstr>
      <vt:lpstr>#44.8 Asbury</vt:lpstr>
      <vt:lpstr>RevReq</vt:lpstr>
      <vt:lpstr>Sheet3</vt:lpstr>
      <vt:lpstr>Sheet4</vt:lpstr>
      <vt:lpstr>Sheet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McCuen</dc:creator>
  <cp:lastModifiedBy>Angela Cloven</cp:lastModifiedBy>
  <cp:lastPrinted>2022-06-09T19:06:06Z</cp:lastPrinted>
  <dcterms:created xsi:type="dcterms:W3CDTF">2022-03-14T13:38:43Z</dcterms:created>
  <dcterms:modified xsi:type="dcterms:W3CDTF">2022-06-09T19:0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